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  <sheetName val="Flow of fu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  <sheetName val="PU_ITALY_"/>
      <sheetName val="PPA Tariff"/>
      <sheetName val="LEGAL GUJ"/>
      <sheetName val="look up table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  <sheetName val="REM_PROV_"/>
      <sheetName val="ENVIO_FACT_"/>
      <sheetName val="REM_PROV_1"/>
      <sheetName val="ENVIO_FACT_1"/>
      <sheetName val="E1 - Lead"/>
      <sheetName val="REM_PROV_2"/>
      <sheetName val="ENVIO_FACT_2"/>
      <sheetName val="REM_PROV_3"/>
      <sheetName val="ENVIO_FACT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D302"/>
      <sheetName val="Account"/>
      <sheetName val="Sheet2"/>
      <sheetName val="Economics"/>
      <sheetName val="ESC Capex"/>
      <sheetName val="ESP Labour"/>
      <sheetName val="ESP Overheads"/>
      <sheetName val="ESP PL"/>
      <sheetName val="GIB Overheads"/>
      <sheetName val="GIB PL"/>
      <sheetName val="MTM Labour"/>
      <sheetName val="MTM Overheads"/>
      <sheetName val="MTM PL"/>
      <sheetName val="10-1 Media"/>
      <sheetName val="10-cut"/>
    </sheetNames>
    <sheetDataSet>
      <sheetData sheetId="0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  <sheetName val="Jun Actu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  <sheetName val="Other_Assumptions"/>
      <sheetName val="Target_Mkt_Shares"/>
      <sheetName val="Startup_Matrix"/>
      <sheetName val="Volume_Summary"/>
      <sheetName val="Volume_Progression"/>
      <sheetName val="Volume_Pie"/>
      <sheetName val="CSD_Market_Data"/>
      <sheetName val="Headcount_Summary"/>
      <sheetName val="Global_P&amp;L_(Consolidated)"/>
      <sheetName val="Global_Balance_Sheet"/>
      <sheetName val="Global_Cash_Flow"/>
      <sheetName val="EBITDA_2006"/>
      <sheetName val="EBITDA_2007"/>
      <sheetName val="EBITDA_2008"/>
      <sheetName val="EBITDA_2009"/>
      <sheetName val="EBITDA_2015"/>
      <sheetName val="Corporate_Staffing"/>
      <sheetName val="Regional_Staffing"/>
      <sheetName val="MG_Staffing"/>
      <sheetName val="MG_Splt"/>
      <sheetName val="Mkts_Startup_Matrix"/>
      <sheetName val="Main_Pivot"/>
      <sheetName val="Fayrouz_Global_P&amp;L"/>
      <sheetName val="NAB_Global_P&amp;L"/>
      <sheetName val="Global_P&amp;L_Margins"/>
      <sheetName val="Global_P&amp;L_$_per_HL"/>
      <sheetName val="Regional_P&amp;Ls_(Consolidated)"/>
      <sheetName val="Regional_P&amp;Ls_(Fayrouz)"/>
      <sheetName val="Regional_P&amp;Ls_(NAB)"/>
      <sheetName val="Corporate_OPEX"/>
      <sheetName val="Regional_OPEX"/>
      <sheetName val="In-mkt_Staffing"/>
      <sheetName val="General_Staffing_Assumptions"/>
      <sheetName val="Value_Chain_(Fayrouz)"/>
      <sheetName val="Value_Chain_(NAB)"/>
      <sheetName val="Marketing_(Fayrouz)"/>
      <sheetName val="Marketing_(NAB)"/>
      <sheetName val="Total_MKTG"/>
      <sheetName val="EBITDA_Region_Chart"/>
      <sheetName val="XP_Revenues_(Fayrouz)"/>
      <sheetName val="XP_Revenues_(NAB)"/>
      <sheetName val="IP_Value"/>
      <sheetName val="Volume_chain"/>
      <sheetName val="Admin_(Fayrouz)"/>
      <sheetName val="Admin_(NAB)"/>
      <sheetName val="S&amp;D_(Fayrouz)"/>
      <sheetName val="S&amp;D_(NAB)"/>
      <sheetName val="LP_Revenues_(Fayrouz)"/>
      <sheetName val="LP_Revenues_(NAB)"/>
      <sheetName val="LP_COGS_(Fayrouz)"/>
      <sheetName val="LP_COGS_(NAB)"/>
      <sheetName val="Export_OPEX_Allocation"/>
      <sheetName val="OLD_CSD_Mkt_Research"/>
      <sheetName val="Old_Consumer_price_LOCAL"/>
      <sheetName val="Carbonates_Consumption"/>
      <sheetName val="Packaging_split"/>
      <sheetName val="price_per_litre"/>
      <sheetName val="Global_P&amp;L_(Fayrouz)_working"/>
      <sheetName val="Global_P&amp;L_(NAB)_working"/>
      <sheetName val="Other_Assumptions1"/>
      <sheetName val="Target_Mkt_Shares1"/>
      <sheetName val="Startup_Matrix1"/>
      <sheetName val="Volume_Summary1"/>
      <sheetName val="Volume_Progression1"/>
      <sheetName val="Volume_Pie1"/>
      <sheetName val="CSD_Market_Data1"/>
      <sheetName val="Headcount_Summary1"/>
      <sheetName val="Global_P&amp;L_(Consolidated)1"/>
      <sheetName val="Global_Balance_Sheet1"/>
      <sheetName val="Global_Cash_Flow1"/>
      <sheetName val="EBITDA_20061"/>
      <sheetName val="EBITDA_20071"/>
      <sheetName val="EBITDA_20081"/>
      <sheetName val="EBITDA_20091"/>
      <sheetName val="EBITDA_20151"/>
      <sheetName val="Corporate_Staffing1"/>
      <sheetName val="Regional_Staffing1"/>
      <sheetName val="MG_Staffing1"/>
      <sheetName val="MG_Splt1"/>
      <sheetName val="Mkts_Startup_Matrix1"/>
      <sheetName val="Main_Pivot1"/>
      <sheetName val="Fayrouz_Global_P&amp;L1"/>
      <sheetName val="NAB_Global_P&amp;L1"/>
      <sheetName val="Global_P&amp;L_Margins1"/>
      <sheetName val="Global_P&amp;L_$_per_HL1"/>
      <sheetName val="Regional_P&amp;Ls_(Consolidated)1"/>
      <sheetName val="Regional_P&amp;Ls_(Fayrouz)1"/>
      <sheetName val="Regional_P&amp;Ls_(NAB)1"/>
      <sheetName val="Corporate_OPEX1"/>
      <sheetName val="Regional_OPEX1"/>
      <sheetName val="In-mkt_Staffing1"/>
      <sheetName val="General_Staffing_Assumptions1"/>
      <sheetName val="Value_Chain_(Fayrouz)1"/>
      <sheetName val="Value_Chain_(NAB)1"/>
      <sheetName val="Marketing_(Fayrouz)1"/>
      <sheetName val="Marketing_(NAB)1"/>
      <sheetName val="Total_MKTG1"/>
      <sheetName val="EBITDA_Region_Chart1"/>
      <sheetName val="XP_Revenues_(Fayrouz)1"/>
      <sheetName val="XP_Revenues_(NAB)1"/>
      <sheetName val="IP_Value1"/>
      <sheetName val="Volume_chain1"/>
      <sheetName val="Admin_(Fayrouz)1"/>
      <sheetName val="Admin_(NAB)1"/>
      <sheetName val="S&amp;D_(Fayrouz)1"/>
      <sheetName val="S&amp;D_(NAB)1"/>
      <sheetName val="LP_Revenues_(Fayrouz)1"/>
      <sheetName val="LP_Revenues_(NAB)1"/>
      <sheetName val="LP_COGS_(Fayrouz)1"/>
      <sheetName val="LP_COGS_(NAB)1"/>
      <sheetName val="Export_OPEX_Allocation1"/>
      <sheetName val="OLD_CSD_Mkt_Research1"/>
      <sheetName val="Old_Consumer_price_LOCAL1"/>
      <sheetName val="Carbonates_Consumption1"/>
      <sheetName val="Packaging_split1"/>
      <sheetName val="price_per_litre1"/>
      <sheetName val="Global_P&amp;L_(Fayrouz)_working1"/>
      <sheetName val="Global_P&amp;L_(NAB)_working1"/>
      <sheetName val="MMR"/>
      <sheetName val="Other_Assumptions2"/>
      <sheetName val="Target_Mkt_Shares2"/>
      <sheetName val="Startup_Matrix2"/>
      <sheetName val="Volume_Summary2"/>
      <sheetName val="Volume_Progression2"/>
      <sheetName val="Volume_Pie2"/>
      <sheetName val="CSD_Market_Data2"/>
      <sheetName val="Headcount_Summary2"/>
      <sheetName val="Global_P&amp;L_(Consolidated)2"/>
      <sheetName val="Global_Balance_Sheet2"/>
      <sheetName val="Global_Cash_Flow2"/>
      <sheetName val="EBITDA_20062"/>
      <sheetName val="EBITDA_20072"/>
      <sheetName val="EBITDA_20082"/>
      <sheetName val="EBITDA_20092"/>
      <sheetName val="EBITDA_20152"/>
      <sheetName val="Corporate_Staffing2"/>
      <sheetName val="Regional_Staffing2"/>
      <sheetName val="MG_Staffing2"/>
      <sheetName val="MG_Splt2"/>
      <sheetName val="Mkts_Startup_Matrix2"/>
      <sheetName val="Main_Pivot2"/>
      <sheetName val="Fayrouz_Global_P&amp;L2"/>
      <sheetName val="NAB_Global_P&amp;L2"/>
      <sheetName val="Global_P&amp;L_Margins2"/>
      <sheetName val="Global_P&amp;L_$_per_HL2"/>
      <sheetName val="Regional_P&amp;Ls_(Consolidated)2"/>
      <sheetName val="Regional_P&amp;Ls_(Fayrouz)2"/>
      <sheetName val="Regional_P&amp;Ls_(NAB)2"/>
      <sheetName val="Corporate_OPEX2"/>
      <sheetName val="Regional_OPEX2"/>
      <sheetName val="In-mkt_Staffing2"/>
      <sheetName val="General_Staffing_Assumptions2"/>
      <sheetName val="Value_Chain_(Fayrouz)2"/>
      <sheetName val="Value_Chain_(NAB)2"/>
      <sheetName val="Marketing_(Fayrouz)2"/>
      <sheetName val="Marketing_(NAB)2"/>
      <sheetName val="Total_MKTG2"/>
      <sheetName val="EBITDA_Region_Chart2"/>
      <sheetName val="XP_Revenues_(Fayrouz)2"/>
      <sheetName val="XP_Revenues_(NAB)2"/>
      <sheetName val="IP_Value2"/>
      <sheetName val="Volume_chain2"/>
      <sheetName val="Admin_(Fayrouz)2"/>
      <sheetName val="Admin_(NAB)2"/>
      <sheetName val="S&amp;D_(Fayrouz)2"/>
      <sheetName val="S&amp;D_(NAB)2"/>
      <sheetName val="LP_Revenues_(Fayrouz)2"/>
      <sheetName val="LP_Revenues_(NAB)2"/>
      <sheetName val="LP_COGS_(Fayrouz)2"/>
      <sheetName val="LP_COGS_(NAB)2"/>
      <sheetName val="Export_OPEX_Allocation2"/>
      <sheetName val="OLD_CSD_Mkt_Research2"/>
      <sheetName val="Old_Consumer_price_LOCAL2"/>
      <sheetName val="Carbonates_Consumption2"/>
      <sheetName val="Packaging_split2"/>
      <sheetName val="price_per_litre2"/>
      <sheetName val="Global_P&amp;L_(Fayrouz)_working2"/>
      <sheetName val="Global_P&amp;L_(NAB)_working2"/>
      <sheetName val="Other_Assumptions3"/>
      <sheetName val="Target_Mkt_Shares3"/>
      <sheetName val="Startup_Matrix3"/>
      <sheetName val="Volume_Summary3"/>
      <sheetName val="Volume_Progression3"/>
      <sheetName val="Volume_Pie3"/>
      <sheetName val="CSD_Market_Data3"/>
      <sheetName val="Headcount_Summary3"/>
      <sheetName val="Global_P&amp;L_(Consolidated)3"/>
      <sheetName val="Global_Balance_Sheet3"/>
      <sheetName val="Global_Cash_Flow3"/>
      <sheetName val="EBITDA_20063"/>
      <sheetName val="EBITDA_20073"/>
      <sheetName val="EBITDA_20083"/>
      <sheetName val="EBITDA_20093"/>
      <sheetName val="EBITDA_20153"/>
      <sheetName val="Corporate_Staffing3"/>
      <sheetName val="Regional_Staffing3"/>
      <sheetName val="MG_Staffing3"/>
      <sheetName val="MG_Splt3"/>
      <sheetName val="Mkts_Startup_Matrix3"/>
      <sheetName val="Main_Pivot3"/>
      <sheetName val="Fayrouz_Global_P&amp;L3"/>
      <sheetName val="NAB_Global_P&amp;L3"/>
      <sheetName val="Global_P&amp;L_Margins3"/>
      <sheetName val="Global_P&amp;L_$_per_HL3"/>
      <sheetName val="Regional_P&amp;Ls_(Consolidated)3"/>
      <sheetName val="Regional_P&amp;Ls_(Fayrouz)3"/>
      <sheetName val="Regional_P&amp;Ls_(NAB)3"/>
      <sheetName val="Corporate_OPEX3"/>
      <sheetName val="Regional_OPEX3"/>
      <sheetName val="In-mkt_Staffing3"/>
      <sheetName val="General_Staffing_Assumptions3"/>
      <sheetName val="Value_Chain_(Fayrouz)3"/>
      <sheetName val="Value_Chain_(NAB)3"/>
      <sheetName val="Marketing_(Fayrouz)3"/>
      <sheetName val="Marketing_(NAB)3"/>
      <sheetName val="Total_MKTG3"/>
      <sheetName val="EBITDA_Region_Chart3"/>
      <sheetName val="XP_Revenues_(Fayrouz)3"/>
      <sheetName val="XP_Revenues_(NAB)3"/>
      <sheetName val="IP_Value3"/>
      <sheetName val="Volume_chain3"/>
      <sheetName val="Admin_(Fayrouz)3"/>
      <sheetName val="Admin_(NAB)3"/>
      <sheetName val="S&amp;D_(Fayrouz)3"/>
      <sheetName val="S&amp;D_(NAB)3"/>
      <sheetName val="LP_Revenues_(Fayrouz)3"/>
      <sheetName val="LP_Revenues_(NAB)3"/>
      <sheetName val="LP_COGS_(Fayrouz)3"/>
      <sheetName val="LP_COGS_(NAB)3"/>
      <sheetName val="Export_OPEX_Allocation3"/>
      <sheetName val="OLD_CSD_Mkt_Research3"/>
      <sheetName val="Old_Consumer_price_LOCAL3"/>
      <sheetName val="Carbonates_Consumption3"/>
      <sheetName val="Packaging_split3"/>
      <sheetName val="price_per_litre3"/>
      <sheetName val="Global_P&amp;L_(Fayrouz)_working3"/>
      <sheetName val="Global_P&amp;L_(NAB)_working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BASIS"/>
      <sheetName val="FG_DEC-00"/>
      <sheetName val="PRMT-07"/>
      <sheetName val="MD&amp;A"/>
      <sheetName val="EPBS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FMT_13-VOLUME_BY_MARKET"/>
      <sheetName val="FMT_14_-VOLUME_BY_BRANDS"/>
      <sheetName val="OC5-Push_Diag"/>
      <sheetName val="Franchise_Input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FMT_13-VOLUME_BY_MARKET1"/>
      <sheetName val="FMT_14_-VOLUME_BY_BRANDS1"/>
      <sheetName val="OC5-Push_Diag1"/>
      <sheetName val="Franchise_Input1"/>
      <sheetName val="BS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FMT_13-VOLUME_BY_MARKET2"/>
      <sheetName val="FMT_14_-VOLUME_BY_BRANDS2"/>
      <sheetName val="OC5-Push_Diag2"/>
      <sheetName val="Franchise_Input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FMT_13-VOLUME_BY_MARKET3"/>
      <sheetName val="FMT_14_-VOLUME_BY_BRANDS3"/>
      <sheetName val="OC5-Push_Diag3"/>
      <sheetName val="Franchise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59">
          <cell r="D159">
            <v>10138.064296221153</v>
          </cell>
        </row>
      </sheetData>
      <sheetData sheetId="162">
        <row r="18">
          <cell r="B18">
            <v>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Control"/>
      <sheetName val="BASIS"/>
      <sheetName val="FG_DEC-00"/>
      <sheetName val="PRMT_06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MD&amp;A"/>
      <sheetName val="PPC_DTY"/>
      <sheetName val="Assumptions"/>
      <sheetName val="EB_NAM"/>
      <sheetName val="Real_Detail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B PPC PSF"/>
      <sheetName val="Value"/>
      <sheetName val="Turkey BM with IVL"/>
      <sheetName val="p&amp;l"/>
      <sheetName val="OCT-2001"/>
      <sheetName val="합계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EDP-Master"/>
      <sheetName val="YTD-Actual"/>
      <sheetName val="ASEXOT FUNDING"/>
      <sheetName val="규격마감"/>
      <sheetName val="Summ_Cost"/>
      <sheetName val="FG_DEC_00"/>
      <sheetName val="tbt"/>
      <sheetName val="Financials_USD"/>
      <sheetName val="Mr__AL2"/>
      <sheetName val="PROD_VAR_TARGET2"/>
      <sheetName val="VAR_VS_TGT2"/>
      <sheetName val="VAR_VS_BGT2"/>
      <sheetName val="CON_INV_Final_M-II2"/>
      <sheetName val="CON_INV_AvgMoM2"/>
      <sheetName val="Price_Trend2"/>
      <sheetName val="10-1_Media2"/>
      <sheetName val="Actual_20142"/>
      <sheetName val="TAKE_IN2"/>
      <sheetName val="TAKE_OUT2"/>
      <sheetName val="Turkey_BM_with_IVL1"/>
      <sheetName val="DB_PPC_PSF1"/>
      <sheetName val="WS_MX$2"/>
      <sheetName val="New_Co_Sum1"/>
      <sheetName val="Financials_USD1"/>
      <sheetName val="WORKINGS"/>
      <sheetName val="Assumptions NEW"/>
      <sheetName val="CST1198"/>
      <sheetName val="Main"/>
      <sheetName val="Summary_BU 28"/>
      <sheetName val="Sheet2"/>
      <sheetName val="Amortization Table"/>
      <sheetName val="RPT 72-VOLUME DATA-Industry"/>
      <sheetName val="RPT 71-VOLUME DATA-PCI "/>
      <sheetName val="4.14 MeOH(SPC-M2-B4)"/>
      <sheetName val="9.5 MeOH(TPC-M2-B9)"/>
      <sheetName val="GeneralInfo"/>
      <sheetName val="Marshal"/>
      <sheetName val="G&amp;A -Malaysia "/>
      <sheetName val="Parameter"/>
      <sheetName val="MV_Budget"/>
      <sheetName val="Wht cur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  <sheetName val="Currencies"/>
      <sheetName val="Equiti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  <sheetName val="Depr"/>
      <sheetName val="LC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  <sheetName val="RPT_A-COVER_SHEET31"/>
      <sheetName val="RPT_B-TABLE_OF_CONTENTS31"/>
      <sheetName val="BUSINESS_SECTION31"/>
      <sheetName val="RPT_1-_MARKET_PROFILE31"/>
      <sheetName val="RPT_2-_SITUATION_ANALYSIS31"/>
      <sheetName val="RPT__-_Push_Diagnostics31"/>
      <sheetName val="Rpt___-_Pull_RoadMap31"/>
      <sheetName val="Capability_Diagnostics31"/>
      <sheetName val="RPT_3-STRATEGIC_INITIATIVES31"/>
      <sheetName val="RPT_4-COMPETITIVE_SNAPSHOT31"/>
      <sheetName val="RPT_5-COMPETITIVE_DATABASE31"/>
      <sheetName val="RPT_6-COMPETITIVE_ACTIVITIES31"/>
      <sheetName val="RPT_7-VOLUME_FCST_BOY31"/>
      <sheetName val="RPT_8-_SOM_(BRANDS)31"/>
      <sheetName val="RPT_9-_SOM_(PACKS)31"/>
      <sheetName val="RPT_10-VOLUME_BY_MARKET31"/>
      <sheetName val="RPT_11-NEW_BRAND_PACKS31"/>
      <sheetName val="RPT_12-NEW_ACCOUNTS_OUTLETS31"/>
      <sheetName val="RPT_13-NEW_ACCOUNTS_VOLUMES31"/>
      <sheetName val="RPT_14-COOLING_EQUIP_PLACEMEN31"/>
      <sheetName val="RPT_15-PMX__PLACEMENT31"/>
      <sheetName val="RPT_16-COOLMKT_EQUIP_VOLUMES31"/>
      <sheetName val="RPT_17-VPO_REVIEW31"/>
      <sheetName val="RPT_18-KEY_ACCOUNTS31"/>
      <sheetName val="RPT_19-DISTRIBUTION_(OUTLETS)31"/>
      <sheetName val="RPT_20-SOURCES_OF_GROWTH31"/>
      <sheetName val="RPT_21-S&amp;D_KPIs_(DIRECT)31"/>
      <sheetName val="RPT_22-S&amp;D_KPIs_(INDIRECT)31"/>
      <sheetName val="RPT_23-_C&amp;FA_OPERATIONS31"/>
      <sheetName val="RPT_24-INDIRECT_DIST_PROFILE31"/>
      <sheetName val="RPT_25-ROUTE_AGENT_COMP31"/>
      <sheetName val="RPT_26-FREIGHT__FLEET_KPIs31"/>
      <sheetName val="RPT_27-DISCOUNTS31"/>
      <sheetName val="RPT_28-BRAND_EQUITY31"/>
      <sheetName val="RPT_29-MKTING_PROGRAM_&amp;_EVENT31"/>
      <sheetName val="RPT_30-_A_&amp;_M_SPEND31"/>
      <sheetName val="RPT_31-MANUF__KPIs31"/>
      <sheetName val="RPT_32-UTILITIES_&amp;_CONSUMABLE31"/>
      <sheetName val="RPT_33-OUTSOURCING_PLAN31"/>
      <sheetName val="RPT_34-ORG_STRUCTURE31"/>
      <sheetName val="RPT_35-HEAD_COUNT_&amp;_ERC_SUMMA31"/>
      <sheetName val="RPT_36-FRONTLINE_CAPABILITY31"/>
      <sheetName val="RPT_37-AQUAFINA_MARKET_&amp;_VOLS31"/>
      <sheetName val="RPT_38-AQUAFINA_STRAT_&amp;_INIV31"/>
      <sheetName val="RPT_39-AQUAFINA_ECONOMICS31"/>
      <sheetName val="FINANCIAL_SECTION31"/>
      <sheetName val="RPT_40-SUMMARY_MMR_31"/>
      <sheetName val="RPT_41-_CAUSE_OF_CHANGE31"/>
      <sheetName val="RPT_42-MC_BY_PACK31"/>
      <sheetName val="RPT_43-MC_BY_FLAVOUR31"/>
      <sheetName val="RPT_44-RAW_MATERIAL_PRICING31"/>
      <sheetName val="PRT_45-_DIRECT_MATERIAL_COSTS31"/>
      <sheetName val="RPT_46_-_PRIMARY__FREIGHT31"/>
      <sheetName val="RPT_47_-_FIXED_MANUF_OVERHEAD31"/>
      <sheetName val="RPT_48-FLEET_ECONOMICS31"/>
      <sheetName val="RPT_49-_MEM_COSTS31"/>
      <sheetName val="RPT_50-WAREHOUSE_COSTS31"/>
      <sheetName val="RPT_51-BAD&amp;DOUBTFUL_DEBTS31"/>
      <sheetName val="RPT_52-_GEN_&amp;_ADMIN31"/>
      <sheetName val="RPT_53-OTHER_INC(EXPENSE)31"/>
      <sheetName val="RPT_54-CAPEX_SUMMARY31"/>
      <sheetName val="RPT_55-_CAPEX_(MRKTING_EQUIP)31"/>
      <sheetName val="RPT_56-CAPEX_(GLASS_&amp;_SHELLS)31"/>
      <sheetName val="RPT_57-_GLASS_REQUIREMENTS31"/>
      <sheetName val="RPT_58-CAPEX_(S&amp;D)31"/>
      <sheetName val="RPT_59-DEPRECIATION_EXPENSE31"/>
      <sheetName val="RPT_60-WORKING_CAPITAL31"/>
      <sheetName val="RPT_61-CASH_FLOW_STATEMENT31"/>
      <sheetName val="RPT_62-_RISKS_&amp;_OPPS31"/>
      <sheetName val="DATA_SECTION31"/>
      <sheetName val="RPT_70-_DETAILED_MMR31"/>
      <sheetName val="RPT_71-VOLUME_DATA-PCI_31"/>
      <sheetName val="RPT_72-VOLUME_DATA-Industry31"/>
      <sheetName val="RPT_73-VOLUME_BY_BRANDS31"/>
      <sheetName val="RPT_74-VOLUME_BY_PACK31"/>
      <sheetName val="RPT_75-VOLUME_BY_BRANDPACK31"/>
      <sheetName val="RPT_76-MANUF_CAPACITIES31"/>
      <sheetName val="RPT_77_-_FLEET31"/>
      <sheetName val="RPT_78-GROSS_REVENUE31"/>
      <sheetName val="RPT_79-SALES_TAX31"/>
      <sheetName val="RPT_80-_FIXED_ASSETS_SUMMARY31"/>
      <sheetName val="Execution_scorecard31"/>
      <sheetName val="RPT_51-VOLUME_DATA-Industry31"/>
      <sheetName val="RPT_71_VOLUME_DATA_PCI_31"/>
      <sheetName val="RPT_72_VOLUME_DATA_Industry31"/>
      <sheetName val="VOLUME-SHARE_PLAN7"/>
      <sheetName val="CUSTOMER_STRATEGIES7"/>
      <sheetName val="daywork-_Tham_khao7"/>
      <sheetName val="SOG_Waterfall7"/>
      <sheetName val="FMT_13-VOLUME_BY_MARKET7"/>
      <sheetName val="FMT_14_-VOLUME_BY_BRANDS7"/>
      <sheetName val="Chiet_tinh7"/>
      <sheetName val="RPT_11-VOLUME_BY_BRANDS7"/>
      <sheetName val="OC5-Push_Diag"/>
      <sheetName val="Franchise_Input"/>
      <sheetName val="RPT_A-COVER_SHEET32"/>
      <sheetName val="RPT_B-TABLE_OF_CONTENTS32"/>
      <sheetName val="BUSINESS_SECTION32"/>
      <sheetName val="RPT_1-_MARKET_PROFILE32"/>
      <sheetName val="RPT_2-_SITUATION_ANALYSIS32"/>
      <sheetName val="RPT__-_Push_Diagnostics32"/>
      <sheetName val="Rpt___-_Pull_RoadMap32"/>
      <sheetName val="Capability_Diagnostics32"/>
      <sheetName val="RPT_3-STRATEGIC_INITIATIVES32"/>
      <sheetName val="RPT_4-COMPETITIVE_SNAPSHOT32"/>
      <sheetName val="RPT_5-COMPETITIVE_DATABASE32"/>
      <sheetName val="RPT_6-COMPETITIVE_ACTIVITIES32"/>
      <sheetName val="RPT_7-VOLUME_FCST_BOY32"/>
      <sheetName val="RPT_8-_SOM_(BRANDS)32"/>
      <sheetName val="RPT_9-_SOM_(PACKS)32"/>
      <sheetName val="RPT_10-VOLUME_BY_MARKET32"/>
      <sheetName val="RPT_11-NEW_BRAND_PACKS32"/>
      <sheetName val="RPT_12-NEW_ACCOUNTS_OUTLETS32"/>
      <sheetName val="RPT_13-NEW_ACCOUNTS_VOLUMES32"/>
      <sheetName val="RPT_14-COOLING_EQUIP_PLACEMEN32"/>
      <sheetName val="RPT_15-PMX__PLACEMENT32"/>
      <sheetName val="RPT_16-COOLMKT_EQUIP_VOLUMES32"/>
      <sheetName val="RPT_17-VPO_REVIEW32"/>
      <sheetName val="RPT_18-KEY_ACCOUNTS32"/>
      <sheetName val="RPT_19-DISTRIBUTION_(OUTLETS)32"/>
      <sheetName val="RPT_20-SOURCES_OF_GROWTH32"/>
      <sheetName val="RPT_21-S&amp;D_KPIs_(DIRECT)32"/>
      <sheetName val="RPT_22-S&amp;D_KPIs_(INDIRECT)32"/>
      <sheetName val="RPT_23-_C&amp;FA_OPERATIONS32"/>
      <sheetName val="RPT_24-INDIRECT_DIST_PROFILE32"/>
      <sheetName val="RPT_25-ROUTE_AGENT_COMP32"/>
      <sheetName val="RPT_26-FREIGHT__FLEET_KPIs32"/>
      <sheetName val="RPT_27-DISCOUNTS32"/>
      <sheetName val="RPT_28-BRAND_EQUITY32"/>
      <sheetName val="RPT_29-MKTING_PROGRAM_&amp;_EVENT32"/>
      <sheetName val="RPT_30-_A_&amp;_M_SPEND32"/>
      <sheetName val="RPT_31-MANUF__KPIs32"/>
      <sheetName val="RPT_32-UTILITIES_&amp;_CONSUMABLE32"/>
      <sheetName val="RPT_33-OUTSOURCING_PLAN32"/>
      <sheetName val="RPT_34-ORG_STRUCTURE32"/>
      <sheetName val="RPT_35-HEAD_COUNT_&amp;_ERC_SUMMA32"/>
      <sheetName val="RPT_36-FRONTLINE_CAPABILITY32"/>
      <sheetName val="RPT_37-AQUAFINA_MARKET_&amp;_VOLS32"/>
      <sheetName val="RPT_38-AQUAFINA_STRAT_&amp;_INIV32"/>
      <sheetName val="RPT_39-AQUAFINA_ECONOMICS32"/>
      <sheetName val="FINANCIAL_SECTION32"/>
      <sheetName val="RPT_40-SUMMARY_MMR_32"/>
      <sheetName val="RPT_41-_CAUSE_OF_CHANGE32"/>
      <sheetName val="RPT_42-MC_BY_PACK32"/>
      <sheetName val="RPT_43-MC_BY_FLAVOUR32"/>
      <sheetName val="RPT_44-RAW_MATERIAL_PRICING32"/>
      <sheetName val="PRT_45-_DIRECT_MATERIAL_COSTS32"/>
      <sheetName val="RPT_46_-_PRIMARY__FREIGHT32"/>
      <sheetName val="RPT_47_-_FIXED_MANUF_OVERHEAD32"/>
      <sheetName val="RPT_48-FLEET_ECONOMICS32"/>
      <sheetName val="RPT_49-_MEM_COSTS32"/>
      <sheetName val="RPT_50-WAREHOUSE_COSTS32"/>
      <sheetName val="RPT_51-BAD&amp;DOUBTFUL_DEBTS32"/>
      <sheetName val="RPT_52-_GEN_&amp;_ADMIN32"/>
      <sheetName val="RPT_53-OTHER_INC(EXPENSE)32"/>
      <sheetName val="RPT_54-CAPEX_SUMMARY32"/>
      <sheetName val="RPT_55-_CAPEX_(MRKTING_EQUIP)32"/>
      <sheetName val="RPT_56-CAPEX_(GLASS_&amp;_SHELLS)32"/>
      <sheetName val="RPT_57-_GLASS_REQUIREMENTS32"/>
      <sheetName val="RPT_58-CAPEX_(S&amp;D)32"/>
      <sheetName val="RPT_59-DEPRECIATION_EXPENSE32"/>
      <sheetName val="RPT_60-WORKING_CAPITAL32"/>
      <sheetName val="RPT_61-CASH_FLOW_STATEMENT32"/>
      <sheetName val="RPT_62-_RISKS_&amp;_OPPS32"/>
      <sheetName val="DATA_SECTION32"/>
      <sheetName val="RPT_70-_DETAILED_MMR32"/>
      <sheetName val="RPT_71-VOLUME_DATA-PCI_32"/>
      <sheetName val="RPT_72-VOLUME_DATA-Industry32"/>
      <sheetName val="RPT_73-VOLUME_BY_BRANDS32"/>
      <sheetName val="RPT_74-VOLUME_BY_PACK32"/>
      <sheetName val="RPT_75-VOLUME_BY_BRANDPACK32"/>
      <sheetName val="RPT_76-MANUF_CAPACITIES32"/>
      <sheetName val="RPT_77_-_FLEET32"/>
      <sheetName val="RPT_78-GROSS_REVENUE32"/>
      <sheetName val="RPT_79-SALES_TAX32"/>
      <sheetName val="RPT_80-_FIXED_ASSETS_SUMMARY32"/>
      <sheetName val="Execution_scorecard32"/>
      <sheetName val="RPT_51-VOLUME_DATA-Industry32"/>
      <sheetName val="RPT_71_VOLUME_DATA_PCI_32"/>
      <sheetName val="RPT_72_VOLUME_DATA_Industry32"/>
      <sheetName val="VOLUME-SHARE_PLAN8"/>
      <sheetName val="CUSTOMER_STRATEGIES8"/>
      <sheetName val="daywork-_Tham_khao8"/>
      <sheetName val="SOG_Waterfall8"/>
      <sheetName val="FMT_13-VOLUME_BY_MARKET8"/>
      <sheetName val="FMT_14_-VOLUME_BY_BRANDS8"/>
      <sheetName val="Chiet_tinh8"/>
      <sheetName val="RPT_11-VOLUME_BY_BRANDS8"/>
      <sheetName val="OC5-Push_Diag1"/>
      <sheetName val="Franchise_Input1"/>
      <sheetName val="RPT_A-COVER_SHEET33"/>
      <sheetName val="RPT_B-TABLE_OF_CONTENTS33"/>
      <sheetName val="BUSINESS_SECTION33"/>
      <sheetName val="RPT_1-_MARKET_PROFILE33"/>
      <sheetName val="RPT_2-_SITUATION_ANALYSIS33"/>
      <sheetName val="RPT__-_Push_Diagnostics33"/>
      <sheetName val="Rpt___-_Pull_RoadMap33"/>
      <sheetName val="Capability_Diagnostics33"/>
      <sheetName val="RPT_3-STRATEGIC_INITIATIVES33"/>
      <sheetName val="RPT_4-COMPETITIVE_SNAPSHOT33"/>
      <sheetName val="RPT_5-COMPETITIVE_DATABASE33"/>
      <sheetName val="RPT_6-COMPETITIVE_ACTIVITIES33"/>
      <sheetName val="RPT_7-VOLUME_FCST_BOY33"/>
      <sheetName val="RPT_8-_SOM_(BRANDS)33"/>
      <sheetName val="RPT_9-_SOM_(PACKS)33"/>
      <sheetName val="RPT_10-VOLUME_BY_MARKET33"/>
      <sheetName val="RPT_11-NEW_BRAND_PACKS33"/>
      <sheetName val="RPT_12-NEW_ACCOUNTS_OUTLETS33"/>
      <sheetName val="RPT_13-NEW_ACCOUNTS_VOLUMES33"/>
      <sheetName val="RPT_14-COOLING_EQUIP_PLACEMEN33"/>
      <sheetName val="RPT_15-PMX__PLACEMENT33"/>
      <sheetName val="RPT_16-COOLMKT_EQUIP_VOLUMES33"/>
      <sheetName val="RPT_17-VPO_REVIEW33"/>
      <sheetName val="RPT_18-KEY_ACCOUNTS33"/>
      <sheetName val="RPT_19-DISTRIBUTION_(OUTLETS)33"/>
      <sheetName val="RPT_20-SOURCES_OF_GROWTH33"/>
      <sheetName val="RPT_21-S&amp;D_KPIs_(DIRECT)33"/>
      <sheetName val="RPT_22-S&amp;D_KPIs_(INDIRECT)33"/>
      <sheetName val="RPT_23-_C&amp;FA_OPERATIONS33"/>
      <sheetName val="RPT_24-INDIRECT_DIST_PROFILE33"/>
      <sheetName val="RPT_25-ROUTE_AGENT_COMP33"/>
      <sheetName val="RPT_26-FREIGHT__FLEET_KPIs33"/>
      <sheetName val="RPT_27-DISCOUNTS33"/>
      <sheetName val="RPT_28-BRAND_EQUITY33"/>
      <sheetName val="RPT_29-MKTING_PROGRAM_&amp;_EVENT33"/>
      <sheetName val="RPT_30-_A_&amp;_M_SPEND33"/>
      <sheetName val="RPT_31-MANUF__KPIs33"/>
      <sheetName val="RPT_32-UTILITIES_&amp;_CONSUMABLE33"/>
      <sheetName val="RPT_33-OUTSOURCING_PLAN33"/>
      <sheetName val="RPT_34-ORG_STRUCTURE33"/>
      <sheetName val="RPT_35-HEAD_COUNT_&amp;_ERC_SUMMA33"/>
      <sheetName val="RPT_36-FRONTLINE_CAPABILITY33"/>
      <sheetName val="RPT_37-AQUAFINA_MARKET_&amp;_VOLS33"/>
      <sheetName val="RPT_38-AQUAFINA_STRAT_&amp;_INIV33"/>
      <sheetName val="RPT_39-AQUAFINA_ECONOMICS33"/>
      <sheetName val="FINANCIAL_SECTION33"/>
      <sheetName val="RPT_40-SUMMARY_MMR_33"/>
      <sheetName val="RPT_41-_CAUSE_OF_CHANGE33"/>
      <sheetName val="RPT_42-MC_BY_PACK33"/>
      <sheetName val="RPT_43-MC_BY_FLAVOUR33"/>
      <sheetName val="RPT_44-RAW_MATERIAL_PRICING33"/>
      <sheetName val="PRT_45-_DIRECT_MATERIAL_COSTS33"/>
      <sheetName val="RPT_46_-_PRIMARY__FREIGHT33"/>
      <sheetName val="RPT_47_-_FIXED_MANUF_OVERHEAD33"/>
      <sheetName val="RPT_48-FLEET_ECONOMICS33"/>
      <sheetName val="RPT_49-_MEM_COSTS33"/>
      <sheetName val="RPT_50-WAREHOUSE_COSTS33"/>
      <sheetName val="RPT_51-BAD&amp;DOUBTFUL_DEBTS33"/>
      <sheetName val="RPT_52-_GEN_&amp;_ADMIN33"/>
      <sheetName val="RPT_53-OTHER_INC(EXPENSE)33"/>
      <sheetName val="RPT_54-CAPEX_SUMMARY33"/>
      <sheetName val="RPT_55-_CAPEX_(MRKTING_EQUIP)33"/>
      <sheetName val="RPT_56-CAPEX_(GLASS_&amp;_SHELLS)33"/>
      <sheetName val="RPT_57-_GLASS_REQUIREMENTS33"/>
      <sheetName val="RPT_58-CAPEX_(S&amp;D)33"/>
      <sheetName val="RPT_59-DEPRECIATION_EXPENSE33"/>
      <sheetName val="RPT_60-WORKING_CAPITAL33"/>
      <sheetName val="RPT_61-CASH_FLOW_STATEMENT33"/>
      <sheetName val="RPT_62-_RISKS_&amp;_OPPS33"/>
      <sheetName val="DATA_SECTION33"/>
      <sheetName val="RPT_70-_DETAILED_MMR33"/>
      <sheetName val="RPT_71-VOLUME_DATA-PCI_33"/>
      <sheetName val="RPT_72-VOLUME_DATA-Industry33"/>
      <sheetName val="RPT_73-VOLUME_BY_BRANDS33"/>
      <sheetName val="RPT_74-VOLUME_BY_PACK33"/>
      <sheetName val="RPT_75-VOLUME_BY_BRANDPACK33"/>
      <sheetName val="RPT_76-MANUF_CAPACITIES33"/>
      <sheetName val="RPT_77_-_FLEET33"/>
      <sheetName val="RPT_78-GROSS_REVENUE33"/>
      <sheetName val="RPT_79-SALES_TAX33"/>
      <sheetName val="RPT_80-_FIXED_ASSETS_SUMMARY33"/>
      <sheetName val="Execution_scorecard33"/>
      <sheetName val="RPT_51-VOLUME_DATA-Industry33"/>
      <sheetName val="RPT_71_VOLUME_DATA_PCI_33"/>
      <sheetName val="RPT_72_VOLUME_DATA_Industry33"/>
      <sheetName val="VOLUME-SHARE_PLAN9"/>
      <sheetName val="CUSTOMER_STRATEGIES9"/>
      <sheetName val="daywork-_Tham_khao9"/>
      <sheetName val="SOG_Waterfall9"/>
      <sheetName val="FMT_13-VOLUME_BY_MARKET9"/>
      <sheetName val="FMT_14_-VOLUME_BY_BRANDS9"/>
      <sheetName val="Chiet_tinh9"/>
      <sheetName val="RPT_11-VOLUME_BY_BRANDS9"/>
      <sheetName val="OC5-Push_Diag2"/>
      <sheetName val="Franchise_Input2"/>
      <sheetName val="RPT_A-COVER_SHEET34"/>
      <sheetName val="RPT_B-TABLE_OF_CONTENTS34"/>
      <sheetName val="BUSINESS_SECTION34"/>
      <sheetName val="RPT_1-_MARKET_PROFILE34"/>
      <sheetName val="RPT_2-_SITUATION_ANALYSIS34"/>
      <sheetName val="RPT__-_Push_Diagnostics34"/>
      <sheetName val="Rpt___-_Pull_RoadMap34"/>
      <sheetName val="Capability_Diagnostics34"/>
      <sheetName val="RPT_3-STRATEGIC_INITIATIVES34"/>
      <sheetName val="RPT_4-COMPETITIVE_SNAPSHOT34"/>
      <sheetName val="RPT_5-COMPETITIVE_DATABASE34"/>
      <sheetName val="RPT_6-COMPETITIVE_ACTIVITIES34"/>
      <sheetName val="RPT_7-VOLUME_FCST_BOY34"/>
      <sheetName val="RPT_8-_SOM_(BRANDS)34"/>
      <sheetName val="RPT_9-_SOM_(PACKS)34"/>
      <sheetName val="RPT_10-VOLUME_BY_MARKET34"/>
      <sheetName val="RPT_11-NEW_BRAND_PACKS34"/>
      <sheetName val="RPT_12-NEW_ACCOUNTS_OUTLETS34"/>
      <sheetName val="RPT_13-NEW_ACCOUNTS_VOLUMES34"/>
      <sheetName val="RPT_14-COOLING_EQUIP_PLACEMEN34"/>
      <sheetName val="RPT_15-PMX__PLACEMENT34"/>
      <sheetName val="RPT_16-COOLMKT_EQUIP_VOLUMES34"/>
      <sheetName val="RPT_17-VPO_REVIEW34"/>
      <sheetName val="RPT_18-KEY_ACCOUNTS34"/>
      <sheetName val="RPT_19-DISTRIBUTION_(OUTLETS)34"/>
      <sheetName val="RPT_20-SOURCES_OF_GROWTH34"/>
      <sheetName val="RPT_21-S&amp;D_KPIs_(DIRECT)34"/>
      <sheetName val="RPT_22-S&amp;D_KPIs_(INDIRECT)34"/>
      <sheetName val="RPT_23-_C&amp;FA_OPERATIONS34"/>
      <sheetName val="RPT_24-INDIRECT_DIST_PROFILE34"/>
      <sheetName val="RPT_25-ROUTE_AGENT_COMP34"/>
      <sheetName val="RPT_26-FREIGHT__FLEET_KPIs34"/>
      <sheetName val="RPT_27-DISCOUNTS34"/>
      <sheetName val="RPT_28-BRAND_EQUITY34"/>
      <sheetName val="RPT_29-MKTING_PROGRAM_&amp;_EVENT34"/>
      <sheetName val="RPT_30-_A_&amp;_M_SPEND34"/>
      <sheetName val="RPT_31-MANUF__KPIs34"/>
      <sheetName val="RPT_32-UTILITIES_&amp;_CONSUMABLE34"/>
      <sheetName val="RPT_33-OUTSOURCING_PLAN34"/>
      <sheetName val="RPT_34-ORG_STRUCTURE34"/>
      <sheetName val="RPT_35-HEAD_COUNT_&amp;_ERC_SUMMA34"/>
      <sheetName val="RPT_36-FRONTLINE_CAPABILITY34"/>
      <sheetName val="RPT_37-AQUAFINA_MARKET_&amp;_VOLS34"/>
      <sheetName val="RPT_38-AQUAFINA_STRAT_&amp;_INIV34"/>
      <sheetName val="RPT_39-AQUAFINA_ECONOMICS34"/>
      <sheetName val="FINANCIAL_SECTION34"/>
      <sheetName val="RPT_40-SUMMARY_MMR_34"/>
      <sheetName val="RPT_41-_CAUSE_OF_CHANGE34"/>
      <sheetName val="RPT_42-MC_BY_PACK34"/>
      <sheetName val="RPT_43-MC_BY_FLAVOUR34"/>
      <sheetName val="RPT_44-RAW_MATERIAL_PRICING34"/>
      <sheetName val="PRT_45-_DIRECT_MATERIAL_COSTS34"/>
      <sheetName val="RPT_46_-_PRIMARY__FREIGHT34"/>
      <sheetName val="RPT_47_-_FIXED_MANUF_OVERHEAD34"/>
      <sheetName val="RPT_48-FLEET_ECONOMICS34"/>
      <sheetName val="RPT_49-_MEM_COSTS34"/>
      <sheetName val="RPT_50-WAREHOUSE_COSTS34"/>
      <sheetName val="RPT_51-BAD&amp;DOUBTFUL_DEBTS34"/>
      <sheetName val="RPT_52-_GEN_&amp;_ADMIN34"/>
      <sheetName val="RPT_53-OTHER_INC(EXPENSE)34"/>
      <sheetName val="RPT_54-CAPEX_SUMMARY34"/>
      <sheetName val="RPT_55-_CAPEX_(MRKTING_EQUIP)34"/>
      <sheetName val="RPT_56-CAPEX_(GLASS_&amp;_SHELLS)34"/>
      <sheetName val="RPT_57-_GLASS_REQUIREMENTS34"/>
      <sheetName val="RPT_58-CAPEX_(S&amp;D)34"/>
      <sheetName val="RPT_59-DEPRECIATION_EXPENSE34"/>
      <sheetName val="RPT_60-WORKING_CAPITAL34"/>
      <sheetName val="RPT_61-CASH_FLOW_STATEMENT34"/>
      <sheetName val="RPT_62-_RISKS_&amp;_OPPS34"/>
      <sheetName val="DATA_SECTION34"/>
      <sheetName val="RPT_70-_DETAILED_MMR34"/>
      <sheetName val="RPT_71-VOLUME_DATA-PCI_34"/>
      <sheetName val="RPT_72-VOLUME_DATA-Industry34"/>
      <sheetName val="RPT_73-VOLUME_BY_BRANDS34"/>
      <sheetName val="RPT_74-VOLUME_BY_PACK34"/>
      <sheetName val="RPT_75-VOLUME_BY_BRANDPACK34"/>
      <sheetName val="RPT_76-MANUF_CAPACITIES34"/>
      <sheetName val="RPT_77_-_FLEET34"/>
      <sheetName val="RPT_78-GROSS_REVENUE34"/>
      <sheetName val="RPT_79-SALES_TAX34"/>
      <sheetName val="RPT_80-_FIXED_ASSETS_SUMMARY34"/>
      <sheetName val="Execution_scorecard34"/>
      <sheetName val="RPT_51-VOLUME_DATA-Industry34"/>
      <sheetName val="RPT_71_VOLUME_DATA_PCI_34"/>
      <sheetName val="RPT_72_VOLUME_DATA_Industry34"/>
      <sheetName val="VOLUME-SHARE_PLAN10"/>
      <sheetName val="CUSTOMER_STRATEGIES10"/>
      <sheetName val="daywork-_Tham_khao10"/>
      <sheetName val="SOG_Waterfall10"/>
      <sheetName val="FMT_13-VOLUME_BY_MARKET10"/>
      <sheetName val="FMT_14_-VOLUME_BY_BRANDS10"/>
      <sheetName val="Chiet_tinh10"/>
      <sheetName val="RPT_11-VOLUME_BY_BRANDS10"/>
      <sheetName val="OC5-Push_Diag3"/>
      <sheetName val="Franchise_Inpu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>
        <row r="159">
          <cell r="D159">
            <v>10138.064296221153</v>
          </cell>
        </row>
      </sheetData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ENDING"/>
      <sheetName val="TAKE IN"/>
      <sheetName val="TAKE OUT"/>
      <sheetName val="INTER UNIT"/>
      <sheetName val="POYCP1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 refreshError="1"/>
      <sheetData sheetId="5" refreshError="1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Detail_Apr"/>
      <sheetName val="Rama School"/>
      <sheetName val="IRS"/>
      <sheetName val="Kalindo"/>
      <sheetName val="PROD SUMMARY"/>
      <sheetName val="Jan"/>
      <sheetName val="Pending_Point"/>
      <sheetName val="Cocern_Action_Plan"/>
      <sheetName val="Maint_cost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  <sheetName val="Update_041110"/>
      <sheetName val="PRMT-00"/>
      <sheetName val="ADJ - RATE"/>
      <sheetName val="Pending_Point1"/>
      <sheetName val="Cocern_Action_Plan1"/>
      <sheetName val="Maint_cost1"/>
      <sheetName val="RM_Reco"/>
      <sheetName val="PROD_SUMMARY"/>
      <sheetName val="Rama_School"/>
      <sheetName val="Lease_cars_from_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  <sheetName val="Offices_1"/>
      <sheetName val="Offices_2"/>
      <sheetName val="Boutique_Hotel"/>
      <sheetName val="Holiday_Inn"/>
      <sheetName val="Inter_Con"/>
      <sheetName val="Loan_repayment_schedule"/>
      <sheetName val="CUMMULATIVE "/>
      <sheetName val="Offices_11"/>
      <sheetName val="Offices_21"/>
      <sheetName val="Boutique_Hotel1"/>
      <sheetName val="Holiday_Inn1"/>
      <sheetName val="Inter_Con1"/>
      <sheetName val="Loan_repayment_schedule1"/>
      <sheetName val="Offices_12"/>
      <sheetName val="Offices_22"/>
      <sheetName val="Boutique_Hotel2"/>
      <sheetName val="Holiday_Inn2"/>
      <sheetName val="Inter_Con2"/>
      <sheetName val="Loan_repayment_schedule2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  <sheetName val="Dictiona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  <sheetName val="GROUPING"/>
      <sheetName val="PRMT"/>
      <sheetName val="FIBER WISE"/>
      <sheetName val="Product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Detail_Apr"/>
      <sheetName val="Variance_(4)2"/>
      <sheetName val="Variance_(2)2"/>
      <sheetName val="Variance_ADJ12"/>
      <sheetName val="COST_OF_GOODS_SOLD_(1,2,3)2"/>
      <sheetName val="REWORK_(1)2"/>
      <sheetName val="REWORK_(2)2"/>
      <sheetName val="REWORK_(3)2"/>
      <sheetName val="REWORK_(4)2"/>
      <sheetName val="Variance_(4)3"/>
      <sheetName val="Variance_(2)3"/>
      <sheetName val="Variance_ADJ13"/>
      <sheetName val="COST_OF_GOODS_SOLD_(1,2,3)3"/>
      <sheetName val="REWORK_(1)3"/>
      <sheetName val="REWORK_(2)3"/>
      <sheetName val="REWORK_(3)3"/>
      <sheetName val="REWORK_(4)3"/>
      <sheetName val="Variance_(4)4"/>
      <sheetName val="Variance_(2)4"/>
      <sheetName val="Variance_ADJ14"/>
      <sheetName val="COST_OF_GOODS_SOLD_(1,2,3)4"/>
      <sheetName val="REWORK_(1)4"/>
      <sheetName val="REWORK_(2)4"/>
      <sheetName val="REWORK_(3)4"/>
      <sheetName val="REWORK_(4)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RPT_71_VOLUME_DATA_PCI_"/>
      <sheetName val="RPT_72_VOLUME_DATA_Industry"/>
      <sheetName val="Other_notes"/>
      <sheetName val="FMT_14_-VOLUME_BY_BRANDS"/>
      <sheetName val="FMT_13-VOLUME_BY_MARKET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RPT_71_VOLUME_DATA_PCI_1"/>
      <sheetName val="RPT_72_VOLUME_DATA_Industry1"/>
      <sheetName val="Other_notes1"/>
      <sheetName val="FMT_14_-VOLUME_BY_BRANDS1"/>
      <sheetName val="FMT_13-VOLUME_BY_MARKET1"/>
      <sheetName val="RPT_11-VOLUME_BY_BRANDS1"/>
      <sheetName val="RPT_A-COVER_SHEET2"/>
      <sheetName val="RPT_B-TABLE_OF_CONTENTS2"/>
      <sheetName val="BUSINESS_SECTION2"/>
      <sheetName val="RPT_1-_MARKET_PROFILE2"/>
      <sheetName val="RPT_2-_SITUATION_ANALYSI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RPT_71_VOLUME_DATA_PCI_2"/>
      <sheetName val="RPT_72_VOLUME_DATA_Industry2"/>
      <sheetName val="Other_notes2"/>
      <sheetName val="FMT_14_-VOLUME_BY_BRANDS2"/>
      <sheetName val="FMT_13-VOLUME_BY_MARKET2"/>
      <sheetName val="RPT_11-VOLUME_BY_BRANDS2"/>
      <sheetName val="RPT_A-COVER_SHEET3"/>
      <sheetName val="RPT_B-TABLE_OF_CONTENTS3"/>
      <sheetName val="BUSINESS_SECTION3"/>
      <sheetName val="RPT_1-_MARKET_PROFILE3"/>
      <sheetName val="RPT_2-_SITUATION_ANALYSI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RPT_71_VOLUME_DATA_PCI_3"/>
      <sheetName val="RPT_72_VOLUME_DATA_Industry3"/>
      <sheetName val="Other_notes3"/>
      <sheetName val="FMT_14_-VOLUME_BY_BRANDS3"/>
      <sheetName val="FMT_13-VOLUME_BY_MARKET3"/>
      <sheetName val="RPT_11-VOLUME_BY_BRAND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All Group"/>
      <sheetName val="PROC_CONS"/>
      <sheetName val="Solar_Bakar"/>
      <sheetName val="New_Co_Sum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_Users_rsoni_Library_Caches_Tem"/>
      <sheetName val="_C_Users_rsoni_Library_Caches_T"/>
      <sheetName val="GROUPING"/>
      <sheetName val="P_UTL.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POLÍMEROS"/>
      <sheetName val="Tereftálicos"/>
      <sheetName val="Planilha1"/>
      <sheetName val="Home"/>
      <sheetName val="Daily"/>
      <sheetName val="Monthly"/>
      <sheetName val="Yearly"/>
      <sheetName val="Others"/>
      <sheetName val="brm (3)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Data Validation"/>
      <sheetName val="ตั๋วเงินรับ"/>
      <sheetName val="4. Labor"/>
      <sheetName val="POY"/>
      <sheetName val="_T02APRPOLY.xls__T02APRPOLY.xls"/>
      <sheetName val="_T02APRPOLY_xls__T02APRPOLY_xls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Trial Balance"/>
      <sheetName val="eliminations"/>
      <sheetName val="Region"/>
      <sheetName val="Formula"/>
      <sheetName val="Detail"/>
      <sheetName val="BS"/>
      <sheetName val="P&amp;L"/>
      <sheetName val="MAIN"/>
      <sheetName val="_T02APRPOLY_xls__T02APRPOLY_xl1"/>
      <sheetName val="PROC_CONS4"/>
      <sheetName val="Solar_Bakar4"/>
      <sheetName val="New_Co_Sum4"/>
      <sheetName val="COST_SHEET3"/>
      <sheetName val="All_Group3"/>
      <sheetName val="T02APRPOLY_xls3"/>
      <sheetName val="PROD_SUMMARY-Jan_20113"/>
      <sheetName val="P_UTL_2"/>
      <sheetName val="List_HO2"/>
      <sheetName val="RM_Reco2"/>
      <sheetName val="Rama_School2"/>
      <sheetName val="[T02APRPOLY_xls][T02APRPOLY_xl2"/>
      <sheetName val="Misc_Data2"/>
      <sheetName val="brm_(3)2"/>
      <sheetName val="Data_Validation1"/>
      <sheetName val="4__Labor1"/>
      <sheetName val="PROC_CONS5"/>
      <sheetName val="Solar_Bakar5"/>
      <sheetName val="New_Co_Sum5"/>
      <sheetName val="COST_SHEET4"/>
      <sheetName val="All_Group4"/>
      <sheetName val="T02APRPOLY_xls4"/>
      <sheetName val="PROD_SUMMARY-Jan_20114"/>
      <sheetName val="P_UTL_3"/>
      <sheetName val="List_HO3"/>
      <sheetName val="RM_Reco3"/>
      <sheetName val="Rama_School3"/>
      <sheetName val="[T02APRPOLY_xls][T02APRPOLY_xl3"/>
      <sheetName val="Misc_Data3"/>
      <sheetName val="brm_(3)3"/>
      <sheetName val="Data_Validation2"/>
      <sheetName val="4__Labor2"/>
      <sheetName val="_T02APRPOLY_xls__T02APRPOLY_xl2"/>
      <sheetName val="pet old "/>
      <sheetName val="meg icis"/>
      <sheetName val="working capital"/>
      <sheetName val="10_1 Media"/>
      <sheetName val="10_cut"/>
      <sheetName val="10-1 Media"/>
      <sheetName val="10-cut"/>
      <sheetName val="Balance Sheets"/>
      <sheetName val="PMO"/>
      <sheetName val="PROC_CONS6"/>
      <sheetName val="Solar_Bakar6"/>
      <sheetName val="New_Co_Sum6"/>
      <sheetName val="COST_SHEET5"/>
      <sheetName val="All_Group5"/>
      <sheetName val="T02APRPOLY_xls5"/>
      <sheetName val="PROD_SUMMARY-Jan_20115"/>
      <sheetName val="P_UTL_4"/>
      <sheetName val="List_HO4"/>
      <sheetName val="RM_Reco4"/>
      <sheetName val="Rama_School4"/>
      <sheetName val="[T02APRPOLY_xls][T02APRPOLY_xl4"/>
      <sheetName val="Misc_Data4"/>
      <sheetName val="brm_(3)4"/>
      <sheetName val="Data_Validation3"/>
      <sheetName val="4__Labor3"/>
      <sheetName val="_T02APRPOLY_xls__T02APRPOLY_xl3"/>
      <sheetName val="Trial_Balance"/>
      <sheetName val="pet_old_"/>
      <sheetName val="meg_icis"/>
      <sheetName val="10_1_Media"/>
      <sheetName val="10-1_Media"/>
      <sheetName val="working_capital"/>
      <sheetName val="Balance_Sheets"/>
      <sheetName val="PROC_CONS7"/>
      <sheetName val="Solar_Bakar7"/>
      <sheetName val="New_Co_Sum7"/>
      <sheetName val="COST_SHEET6"/>
      <sheetName val="All_Group6"/>
      <sheetName val="T02APRPOLY_xls6"/>
      <sheetName val="PROD_SUMMARY-Jan_20116"/>
      <sheetName val="P_UTL_5"/>
      <sheetName val="List_HO5"/>
      <sheetName val="RM_Reco5"/>
      <sheetName val="Rama_School5"/>
      <sheetName val="[T02APRPOLY_xls][T02APRPOLY_xl5"/>
      <sheetName val="Misc_Data5"/>
      <sheetName val="brm_(3)5"/>
      <sheetName val="Data_Validation4"/>
      <sheetName val="4__Labor4"/>
      <sheetName val="_T02APRPOLY_xls__T02APRPOLY_xl4"/>
      <sheetName val="Trial_Balance1"/>
      <sheetName val="pet_old_1"/>
      <sheetName val="meg_icis1"/>
      <sheetName val="10_1_Media1"/>
      <sheetName val="10-1_Media1"/>
      <sheetName val="working_capital1"/>
      <sheetName val="Balance_Sheets1"/>
      <sheetName val="PROC_CONS8"/>
      <sheetName val="Solar_Bakar8"/>
      <sheetName val="New_Co_Sum8"/>
      <sheetName val="COST_SHEET7"/>
      <sheetName val="All_Group7"/>
      <sheetName val="T02APRPOLY_xls7"/>
      <sheetName val="PROD_SUMMARY-Jan_20117"/>
      <sheetName val="P_UTL_6"/>
      <sheetName val="List_HO6"/>
      <sheetName val="RM_Reco6"/>
      <sheetName val="Rama_School6"/>
      <sheetName val="[T02APRPOLY_xls][T02APRPOLY_xl6"/>
      <sheetName val="Misc_Data6"/>
      <sheetName val="brm_(3)6"/>
      <sheetName val="Data_Validation5"/>
      <sheetName val="4__Labor5"/>
      <sheetName val="_T02APRPOLY_xls__T02APRPOLY_xl5"/>
      <sheetName val="Trial_Balance2"/>
      <sheetName val="pet_old_2"/>
      <sheetName val="meg_icis2"/>
      <sheetName val="10_1_Media2"/>
      <sheetName val="10-1_Media2"/>
      <sheetName val="working_capital2"/>
      <sheetName val="Balance_Sheets2"/>
      <sheetName val="PROC_CONS9"/>
      <sheetName val="Solar_Bakar9"/>
      <sheetName val="New_Co_Sum9"/>
      <sheetName val="COST_SHEET8"/>
      <sheetName val="All_Group8"/>
      <sheetName val="T02APRPOLY_xls8"/>
      <sheetName val="PROD_SUMMARY-Jan_20118"/>
      <sheetName val="P_UTL_7"/>
      <sheetName val="List_HO7"/>
      <sheetName val="RM_Reco7"/>
      <sheetName val="Rama_School7"/>
      <sheetName val="[T02APRPOLY_xls][T02APRPOLY_xl7"/>
      <sheetName val="Misc_Data7"/>
      <sheetName val="brm_(3)7"/>
      <sheetName val="Data_Validation6"/>
      <sheetName val="4__Labor6"/>
      <sheetName val="_T02APRPOLY_xls__T02APRPOLY_xl6"/>
      <sheetName val="Trial_Balance3"/>
      <sheetName val="pet_old_3"/>
      <sheetName val="meg_icis3"/>
      <sheetName val="10_1_Media3"/>
      <sheetName val="10-1_Media3"/>
      <sheetName val="working_capital3"/>
      <sheetName val="Balance_Sheets3"/>
      <sheetName val="Equity"/>
      <sheetName val="Home Fashions"/>
      <sheetName val="FLS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5">
          <cell r="B15" t="str">
            <v>Factoring</v>
          </cell>
        </row>
      </sheetData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59">
          <cell r="D159">
            <v>10138.064296221153</v>
          </cell>
        </row>
      </sheetData>
      <sheetData sheetId="159">
        <row r="18">
          <cell r="B18">
            <v>0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  <sheetName val="BALANCE SHEET "/>
      <sheetName val="ChickOrder"/>
      <sheetName val="STD"/>
      <sheetName val="TBBR"/>
      <sheetName val="Breakeven_Analysis"/>
      <sheetName val="Setting"/>
      <sheetName val="BS"/>
      <sheetName val="DataSheet"/>
      <sheetName val="Subsequent_2003"/>
      <sheetName val="EQ4NTV"/>
      <sheetName val="CST1198"/>
      <sheetName val="FG"/>
      <sheetName val="Content"/>
      <sheetName val="menu"/>
      <sheetName val="F041"/>
      <sheetName val="sampling_plan1"/>
      <sheetName val="5_PA_PL"/>
      <sheetName val="BUDGET"/>
      <sheetName val="COSUB"/>
      <sheetName val="CASA-PLAN"/>
      <sheetName val="ลูกหนี้(เก่า)"/>
      <sheetName val="effi"/>
      <sheetName val="ＣＡＭＹ　ＭⅢ"/>
      <sheetName val="Zone1"/>
      <sheetName val="Zone2"/>
      <sheetName val="DATA"/>
      <sheetName val="10-1 "/>
      <sheetName val="1"/>
      <sheetName val=""/>
      <sheetName val="code cc"/>
      <sheetName val="Sheet2"/>
      <sheetName val="0894 PC from Andy Lam"/>
      <sheetName val="FGC"/>
      <sheetName val="軽戦略YOSHIMA"/>
      <sheetName val="SOPSG"/>
      <sheetName val="Calculation PS"/>
      <sheetName val="WC"/>
      <sheetName val="Table"/>
      <sheetName val="Control"/>
      <sheetName val="RECY"/>
      <sheetName val="V401 EMPLOYEES LIAB"/>
      <sheetName val="10-1 Media:10-cut"/>
      <sheetName val="GENERAL"/>
      <sheetName val="SCB 1 - Current"/>
      <sheetName val="SCB 2 - Current"/>
      <sheetName val="total"/>
      <sheetName val="Elect (3)"/>
      <sheetName val="DealerData"/>
      <sheetName val="PL"/>
      <sheetName val="CRJE"/>
      <sheetName val="Month"/>
      <sheetName val="s006-⑤ (1)"/>
      <sheetName val="Tables"/>
      <sheetName val="Dec15"/>
      <sheetName val="DEC31"/>
      <sheetName val="Sheet1"/>
      <sheetName val="FX rates"/>
      <sheetName val="03100(SS)"/>
      <sheetName val="KP1590_E"/>
      <sheetName val="XXXXXXXX"/>
      <sheetName val="G-BS"/>
      <sheetName val="Pivot Aug'01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HISTORICO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DMD Office"/>
      <sheetName val="ADMIN OFFICE (2)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FA"/>
      <sheetName val="Link data-july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_x0008_"/>
      <sheetName val="LCoduNodu@"/>
      <sheetName val="LCoduNodu@??"/>
      <sheetName val="ForEx"/>
      <sheetName val="CODE G"/>
      <sheetName val="EKUSA"/>
      <sheetName val="M_CT_OUT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"/>
      <sheetName val="TB2009"/>
      <sheetName val="BASIS"/>
      <sheetName val="Used_Acc"/>
      <sheetName val="GIVTR00P"/>
      <sheetName val="Variables"/>
      <sheetName val="FMT 13-VOLUME BY MARKET"/>
      <sheetName val="FMT 14 -VOLUME BY BRANDS"/>
      <sheetName val="[TOP_Carat_2001 ;).xls]10-1 Med"/>
      <sheetName val="เงินกู้_MGC1"/>
      <sheetName val="Account_List1"/>
      <sheetName val="M_11"/>
      <sheetName val="17__Non_consolidated_stock1"/>
      <sheetName val="General_Data1"/>
      <sheetName val="14__Fixed_assets1"/>
      <sheetName val="13__Intangible_assets1"/>
      <sheetName val="Base_Rental1"/>
      <sheetName val="Test_cost_oversea1"/>
      <sheetName val="10-test_(revis1"/>
      <sheetName val="เงินกู้_MGC2"/>
      <sheetName val="Account_List2"/>
      <sheetName val="M_12"/>
      <sheetName val="17__Non_consolidated_stock2"/>
      <sheetName val="General_Data2"/>
      <sheetName val="14__Fixed_assets2"/>
      <sheetName val="13__Intangible_assets2"/>
      <sheetName val="Base_Rental2"/>
      <sheetName val="_IBPL00012"/>
      <sheetName val="10-1_Me2"/>
      <sheetName val="Test_cost_oversea2"/>
      <sheetName val="10-test_(revis2"/>
      <sheetName val="Breakeven_Analysis1"/>
      <sheetName val="AA-6_(2)4"/>
      <sheetName val="10-test_(revise)4"/>
      <sheetName val="10-1_Media4"/>
      <sheetName val="10_1_Media4"/>
      <sheetName val="เงินกู้_MGC3"/>
      <sheetName val="Account_List3"/>
      <sheetName val="M_13"/>
      <sheetName val="17__Non_consolidated_stock3"/>
      <sheetName val="General_Data3"/>
      <sheetName val="14__Fixed_assets3"/>
      <sheetName val="13__Intangible_assets3"/>
      <sheetName val="CF_Worksheet_3"/>
      <sheetName val="TOP_Carat_2001_;)3"/>
      <sheetName val="Base_Rental3"/>
      <sheetName val="_IBPL00013"/>
      <sheetName val="10-1_Me3"/>
      <sheetName val="Test_cost_oversea3"/>
      <sheetName val="10-test_(revis3"/>
      <sheetName val="Breakeven_Analysis2"/>
      <sheetName val="AA-6_(2)5"/>
      <sheetName val="10-test_(revise)5"/>
      <sheetName val="10-1_Media5"/>
      <sheetName val="10_1_Media5"/>
      <sheetName val="sampling_plan4"/>
      <sheetName val="เงินกู้_MGC4"/>
      <sheetName val="Account_List4"/>
      <sheetName val="M_14"/>
      <sheetName val="17__Non_consolidated_stock4"/>
      <sheetName val="General_Data4"/>
      <sheetName val="14__Fixed_assets4"/>
      <sheetName val="13__Intangible_assets4"/>
      <sheetName val="CF_Worksheet_4"/>
      <sheetName val="TOP_Carat_2001_;)4"/>
      <sheetName val="Base_Rental4"/>
      <sheetName val="_IBPL00014"/>
      <sheetName val="10-1_Me4"/>
      <sheetName val="Test_cost_oversea4"/>
      <sheetName val="10-test_(revis4"/>
      <sheetName val="Breakeven_Analysis3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C5" t="str">
            <v>Cost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>
        <row r="1">
          <cell r="A1" t="str">
            <v>CARAT MEDIA SERVICES (THAILAND) CO., LTD.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1">
          <cell r="A1" t="str">
            <v>CARAT MEDIA SERVICES (THAILAND) CO., LTD.</v>
          </cell>
        </row>
      </sheetData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All-Fab"/>
      <sheetName val="PUR"/>
      <sheetName val="Sheet3"/>
      <sheetName val="Goa+Orissa"/>
      <sheetName val="Links"/>
      <sheetName val="Confirm order"/>
      <sheetName val="PROD SUMMARY-Jan 2011"/>
      <sheetName val="FG"/>
      <sheetName val="PRMT-04"/>
      <sheetName val="PRMT-11"/>
      <sheetName val="____"/>
      <sheetName val="A"/>
      <sheetName val="CATV_E"/>
      <sheetName val="Presentation"/>
      <sheetName val="P &amp; L "/>
      <sheetName val="Mateiral03"/>
      <sheetName val="operational performance power"/>
      <sheetName val="CONTANGO"/>
      <sheetName val="Dealer Sales"/>
      <sheetName val="C-1(WIP)"/>
      <sheetName val="Feriados"/>
      <sheetName val="GAS"/>
      <sheetName val="Plan1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New Co Sum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Listas"/>
      <sheetName val="sum"/>
      <sheetName val="PYSales material(Stat)"/>
      <sheetName val="Combine"/>
      <sheetName val="Parameter"/>
      <sheetName val="Fecha"/>
      <sheetName val="Code"/>
      <sheetName val="NAME"/>
      <sheetName val="Details"/>
      <sheetName val="Break up of RMcost"/>
      <sheetName val="PRODREV"/>
      <sheetName val="IO"/>
      <sheetName val="Jan 07 - MAR 07"/>
      <sheetName val="Summary "/>
      <sheetName val="MAIN"/>
      <sheetName val="GL CB"/>
      <sheetName val="d"/>
      <sheetName val="Assumptions"/>
      <sheetName val="ST"/>
      <sheetName val="cell rel"/>
      <sheetName val="5000"/>
      <sheetName val="NOA Data"/>
      <sheetName val="Global assumptions"/>
      <sheetName val="General"/>
      <sheetName val="U1"/>
      <sheetName val="6A CA"/>
      <sheetName val="P12.4"/>
      <sheetName val="S5.04-EV Movt"/>
      <sheetName val="Val_puts"/>
      <sheetName val="production pounds"/>
      <sheetName val="FORM 516"/>
      <sheetName val="NRV-audit"/>
      <sheetName val="Master Program"/>
      <sheetName val="ชื่อหุ้น"/>
      <sheetName val="Group"/>
      <sheetName val="Manual"/>
      <sheetName val="SCB 1 - Current"/>
      <sheetName val="SCB 2 - Current"/>
      <sheetName val="เงินกู้ MGC"/>
      <sheetName val="เงินกู้ธนชาติ"/>
      <sheetName val="Ass"/>
      <sheetName val="Note-Cash"/>
      <sheetName val="LAUNDRY"/>
      <sheetName val="TB2013"/>
      <sheetName val="trial_bal(3)3"/>
      <sheetName val="SCHD_BALSHEET3"/>
      <sheetName val="TRIAL_BAL3"/>
      <sheetName val="Sum_Exp_Delta3"/>
      <sheetName val="Control_Tab3"/>
      <sheetName val="NPV_Calculations3"/>
      <sheetName val="P_UTL_2"/>
      <sheetName val="Cont__Detail2"/>
      <sheetName val="Cont__Detail__2_2"/>
      <sheetName val="PROD_SUMMARY-Jan_20112"/>
      <sheetName val="Confirm_order2"/>
      <sheetName val="P_&amp;_L_2"/>
      <sheetName val="Dealer_Sales1"/>
      <sheetName val="operational_performance_power1"/>
      <sheetName val="10-1_Media1"/>
      <sheetName val="3A_FA_Record1"/>
      <sheetName val="Raw_Material1"/>
      <sheetName val="Joint_Cost1"/>
      <sheetName val="Export_Sales1"/>
      <sheetName val="Domestic_Sales1"/>
      <sheetName val="TRX_ADDITION"/>
      <sheetName val="DR_New"/>
      <sheetName val="Daily_report"/>
      <sheetName val="daily_SHR"/>
      <sheetName val="Gen_Loss_Report"/>
      <sheetName val="DESIGN_SHR"/>
      <sheetName val="ABT_reading"/>
      <sheetName val="Data_2"/>
      <sheetName val="Water_&amp;_Steam"/>
      <sheetName val="SHR_-_bunker_lvl_adjustment"/>
      <sheetName val="Remarks_"/>
      <sheetName val="Energy_meter_MF"/>
      <sheetName val="__Price_formula"/>
      <sheetName val="F_OH"/>
      <sheetName val="Description"/>
      <sheetName val="TS"/>
      <sheetName val="Competitors"/>
      <sheetName val="Zones"/>
      <sheetName val="_540100 "/>
      <sheetName val="รายได้_คชจ  Con"/>
      <sheetName val="_Bal Int Acp"/>
      <sheetName val="2.Conso"/>
      <sheetName val="バス"/>
      <sheetName val="Analysis"/>
      <sheetName val=" IBPL0001"/>
      <sheetName val="trial_bal(3)4"/>
      <sheetName val="SCHD_BALSHEET4"/>
      <sheetName val="TRIAL_BAL4"/>
      <sheetName val="Sum_Exp_Delta4"/>
      <sheetName val="Control_Tab4"/>
      <sheetName val="NPV_Calculations4"/>
      <sheetName val="P_UTL_3"/>
      <sheetName val="Cont__Detail3"/>
      <sheetName val="Cont__Detail__2_3"/>
      <sheetName val="Confirm_order3"/>
      <sheetName val="PROD_SUMMARY-Jan_20113"/>
      <sheetName val="operational_performance_power2"/>
      <sheetName val="P_&amp;_L_3"/>
      <sheetName val="Dealer_Sales2"/>
      <sheetName val="10-1_Media2"/>
      <sheetName val="3A_FA_Record2"/>
      <sheetName val="Joint_Cost2"/>
      <sheetName val="TRX_ADDITION1"/>
      <sheetName val="DR_New1"/>
      <sheetName val="Daily_report1"/>
      <sheetName val="daily_SHR1"/>
      <sheetName val="Gen_Loss_Report1"/>
      <sheetName val="DESIGN_SHR1"/>
      <sheetName val="ABT_reading1"/>
      <sheetName val="Data_21"/>
      <sheetName val="Water_&amp;_Steam1"/>
      <sheetName val="SHR_-_bunker_lvl_adjustment1"/>
      <sheetName val="Remarks_1"/>
      <sheetName val="Energy_meter_MF1"/>
      <sheetName val="Raw_Material2"/>
      <sheetName val="Export_Sales2"/>
      <sheetName val="Domestic_Sales2"/>
      <sheetName val="__Price_formula1"/>
      <sheetName val="New_Co_Sum"/>
      <sheetName val="Co__Snapshot"/>
      <sheetName val="Breakeven_Analysis"/>
      <sheetName val="stat_local"/>
      <sheetName val="trial_balance"/>
      <sheetName val="LEGAL_GUJ"/>
      <sheetName val="PYSales_material(Stat)"/>
      <sheetName val="Break_up_of_RMcost"/>
      <sheetName val="Jan_07_-_MAR_07"/>
      <sheetName val="Summary_"/>
      <sheetName val="GL_CB"/>
      <sheetName val="cell_rel"/>
      <sheetName val="NOA_Data"/>
      <sheetName val="Global_assumptions"/>
      <sheetName val="6A_CA"/>
      <sheetName val="P12_4"/>
      <sheetName val="S5_04-EV_Movt"/>
      <sheetName val="FORM_516"/>
      <sheetName val="production_pounds"/>
      <sheetName val="Master_Program"/>
      <sheetName val="SCB_1_-_Current"/>
      <sheetName val="SCB_2_-_Current"/>
      <sheetName val="เงินกู้_MGC"/>
      <sheetName val="Contol Sheet"/>
      <sheetName val="Preside"/>
      <sheetName val="YTD"/>
      <sheetName val="Different Dates"/>
      <sheetName val="Exp."/>
      <sheetName val="Prft&amp;Loss"/>
      <sheetName val="FIN TB_SI"/>
      <sheetName val="วัฒนพัฒน์"/>
      <sheetName val="_540100_"/>
      <sheetName val="รายได้_คชจ__Con"/>
      <sheetName val="_Bal_Int_Acp"/>
      <sheetName val="2_Conso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>
            <v>0</v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444">
          <cell r="F444" t="str">
            <v>-</v>
          </cell>
        </row>
      </sheetData>
      <sheetData sheetId="102">
        <row r="444">
          <cell r="F444" t="str">
            <v>-</v>
          </cell>
        </row>
      </sheetData>
      <sheetData sheetId="103">
        <row r="444">
          <cell r="F444" t="str">
            <v>-</v>
          </cell>
        </row>
      </sheetData>
      <sheetData sheetId="104">
        <row r="444">
          <cell r="F444" t="str">
            <v>-</v>
          </cell>
        </row>
      </sheetData>
      <sheetData sheetId="105">
        <row r="444">
          <cell r="F444" t="str">
            <v>-</v>
          </cell>
        </row>
      </sheetData>
      <sheetData sheetId="106">
        <row r="444">
          <cell r="F444" t="str">
            <v>-</v>
          </cell>
        </row>
      </sheetData>
      <sheetData sheetId="107">
        <row r="444">
          <cell r="F444" t="str">
            <v>-</v>
          </cell>
        </row>
      </sheetData>
      <sheetData sheetId="108">
        <row r="444">
          <cell r="F444" t="str">
            <v>-</v>
          </cell>
        </row>
      </sheetData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>
        <row r="444">
          <cell r="F444" t="str">
            <v>-</v>
          </cell>
        </row>
      </sheetData>
      <sheetData sheetId="142">
        <row r="444">
          <cell r="F444" t="str">
            <v>-</v>
          </cell>
        </row>
      </sheetData>
      <sheetData sheetId="143">
        <row r="444">
          <cell r="F444" t="str">
            <v>-</v>
          </cell>
        </row>
      </sheetData>
      <sheetData sheetId="144">
        <row r="444">
          <cell r="F444" t="str">
            <v>-</v>
          </cell>
        </row>
      </sheetData>
      <sheetData sheetId="145">
        <row r="444">
          <cell r="F444" t="str">
            <v>-</v>
          </cell>
        </row>
      </sheetData>
      <sheetData sheetId="146">
        <row r="444">
          <cell r="F444" t="str">
            <v>-</v>
          </cell>
        </row>
      </sheetData>
      <sheetData sheetId="147">
        <row r="444">
          <cell r="F444" t="str">
            <v>-</v>
          </cell>
        </row>
      </sheetData>
      <sheetData sheetId="148">
        <row r="444">
          <cell r="F444" t="str">
            <v>-</v>
          </cell>
        </row>
      </sheetData>
      <sheetData sheetId="149">
        <row r="444">
          <cell r="F444" t="str">
            <v>-</v>
          </cell>
        </row>
      </sheetData>
      <sheetData sheetId="150">
        <row r="444">
          <cell r="F444" t="str">
            <v>-</v>
          </cell>
        </row>
      </sheetData>
      <sheetData sheetId="151">
        <row r="444">
          <cell r="F444" t="str">
            <v>-</v>
          </cell>
        </row>
      </sheetData>
      <sheetData sheetId="152">
        <row r="444">
          <cell r="F444" t="str">
            <v>-</v>
          </cell>
        </row>
      </sheetData>
      <sheetData sheetId="153">
        <row r="444">
          <cell r="F444" t="str">
            <v>-</v>
          </cell>
        </row>
      </sheetData>
      <sheetData sheetId="154">
        <row r="444">
          <cell r="F444" t="str">
            <v>-</v>
          </cell>
        </row>
      </sheetData>
      <sheetData sheetId="155">
        <row r="444">
          <cell r="F444" t="str">
            <v>-</v>
          </cell>
        </row>
      </sheetData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>
        <row r="444">
          <cell r="F444" t="str">
            <v>-</v>
          </cell>
        </row>
      </sheetData>
      <sheetData sheetId="277">
        <row r="444">
          <cell r="F444" t="str">
            <v>-</v>
          </cell>
        </row>
      </sheetData>
      <sheetData sheetId="278">
        <row r="444">
          <cell r="F444" t="str">
            <v>-</v>
          </cell>
        </row>
      </sheetData>
      <sheetData sheetId="279">
        <row r="444">
          <cell r="F444" t="str">
            <v>-</v>
          </cell>
        </row>
      </sheetData>
      <sheetData sheetId="280">
        <row r="444">
          <cell r="F444" t="str">
            <v>-</v>
          </cell>
        </row>
      </sheetData>
      <sheetData sheetId="281">
        <row r="444">
          <cell r="F444" t="str">
            <v>-</v>
          </cell>
        </row>
      </sheetData>
      <sheetData sheetId="282">
        <row r="444">
          <cell r="F444" t="str">
            <v>-</v>
          </cell>
        </row>
      </sheetData>
      <sheetData sheetId="283">
        <row r="444">
          <cell r="F444" t="str">
            <v>-</v>
          </cell>
        </row>
      </sheetData>
      <sheetData sheetId="284">
        <row r="444">
          <cell r="F444" t="str">
            <v>-</v>
          </cell>
        </row>
      </sheetData>
      <sheetData sheetId="285">
        <row r="444">
          <cell r="F444" t="str">
            <v>-</v>
          </cell>
        </row>
      </sheetData>
      <sheetData sheetId="286">
        <row r="444">
          <cell r="F444" t="str">
            <v>-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FMT_14_-VOLUME_BY_BRANDS"/>
      <sheetName val="FMT_13-VOLUME_BY_MARKET"/>
      <sheetName val="COMICRO_ROM"/>
      <sheetName val="OCF_Change"/>
      <sheetName val="Push_Diag_on_Premise"/>
      <sheetName val="CChannel_Attract_Input"/>
      <sheetName val="LEGAL_GUJ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FMT_14_-VOLUME_BY_BRANDS1"/>
      <sheetName val="FMT_13-VOLUME_BY_MARKET1"/>
      <sheetName val="COMICRO_ROM1"/>
      <sheetName val="OCF_Change1"/>
      <sheetName val="Push_Diag_on_Premise1"/>
      <sheetName val="CChannel_Attract_Input1"/>
      <sheetName val="LEGAL_GUJ1"/>
      <sheetName val="Control_Panel2"/>
      <sheetName val="Franchise_Input2"/>
      <sheetName val="CD_Input2"/>
      <sheetName val="Marketing_Input2"/>
      <sheetName val="Media_Graphs2"/>
      <sheetName val="OC1-Push-Pull_Graph_by_Brand2"/>
      <sheetName val="OC1-Push-Pull_Graph_by_Channel2"/>
      <sheetName val="OC3-Channel_Attract_Matrix2"/>
      <sheetName val="OC3a-Channel_Attract_Graph2"/>
      <sheetName val="OC5-Push_Diag2"/>
      <sheetName val="OC7-Push_Diagnostic_Matrix2"/>
      <sheetName val="OC7a-Push_Diagnostic_Graphs2"/>
      <sheetName val="OM1-PullRoadMap_12-192"/>
      <sheetName val="OM1a-PullRoadMap_12-392"/>
      <sheetName val="OM2-Segment_Attract_Matrix2"/>
      <sheetName val="OM3-Segment_Attract_Graph2"/>
      <sheetName val="OM4-Package_Attract_Matrix2"/>
      <sheetName val="OM5-Package_Attract_Graph2"/>
      <sheetName val="OF2-Execution_Scorecard2"/>
      <sheetName val="Pepsi_Development_Stage2"/>
      <sheetName val="Mirinda_Development_Stage_2"/>
      <sheetName val="7UP_Development_Stage_2"/>
      <sheetName val="Pricing_Benchmarking_Tool2"/>
      <sheetName val="Pricing_Guidelines2"/>
      <sheetName val="Trends_-_Traditional_Trade2"/>
      <sheetName val="Trends_-_Modern_Trade2"/>
      <sheetName val="Issues_-_Traditional_Trade2"/>
      <sheetName val="Issues_-_Modern_Trade2"/>
      <sheetName val="Priority_Summary2"/>
      <sheetName val="Print_Dialog2"/>
      <sheetName val="Control_Reference2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PUSH_PULL_MATRIX2"/>
      <sheetName val="RPT_10-CAPABILITY_DIAGNOSTICS2"/>
      <sheetName val="RPT_11-COMPETITIVE_SNAPSHOT2"/>
      <sheetName val="RPT_12-COMPETITIVE_DATABASE2"/>
      <sheetName val="RPT_13-COMPETITIVE_ACTIVITIES2"/>
      <sheetName val="RPT_14-SWOT2"/>
      <sheetName val="RPT_15-KEY_PRIORITIES2"/>
      <sheetName val="RPT_16-TOPLINE__GROWTH2"/>
      <sheetName val="RPT_17-NEW_BRAND_PACKS2"/>
      <sheetName val="RPT_18-NEW_ACCOUNTS_OUTLETS2"/>
      <sheetName val="RPT_19-NEW_ACCOUNTS_VOLUMES2"/>
      <sheetName val="RPT_20-COOLER_PENENTRATION2"/>
      <sheetName val="RPT_20A-COOLER_VOLUMES2"/>
      <sheetName val="RPT_21-PMX__PLACEMENT2"/>
      <sheetName val="RPT_22-VPO_REVIEW2"/>
      <sheetName val="RPT_23-SHARE_GAIN_STRATEGY2"/>
      <sheetName val="RPT_24-CHANNEL_STRATEGY2"/>
      <sheetName val="RPT_25-KEY_ACCOUNTS2"/>
      <sheetName val="RPT_24A-500ML_BY_CHANNEL2"/>
      <sheetName val="RPT_24B-200ML_BY_CHANNEL2"/>
      <sheetName val="RPT_26-DISTRIBUTION_GAINS2"/>
      <sheetName val="RPT_27-SOM_(BRANDS)2"/>
      <sheetName val="RPT_28-SOM_(PACKS)2"/>
      <sheetName val="RPT_29-DISCOUNTS2"/>
      <sheetName val="RPT_30-MKTING_PROGRAM_&amp;_EVENTS2"/>
      <sheetName val="RPT_31-PRESENCE_INDEX2"/>
      <sheetName val="RPT_32-PRESENCE_BY_CHANNEL2"/>
      <sheetName val="RPT_33-A_&amp;_M_SPEND2"/>
      <sheetName val="RPT_34-AQUAFINA_MARKET_&amp;_VOLS2"/>
      <sheetName val="RPT_35-AQUAFINA_STRAT_&amp;_INIV2"/>
      <sheetName val="RPT_36-AQUAFINA_ECONOMICS2"/>
      <sheetName val="RPT_37-EXECUTION_SCORECARD2"/>
      <sheetName val="RPT_38-S&amp;D_KPIs_(DIRECT)2"/>
      <sheetName val="RPT_39-S&amp;D_KPIs_(INDIRECT)2"/>
      <sheetName val="RPT_40-FRONTLINE_CAPABILITY2"/>
      <sheetName val="RPT_41-INDIRECT_DIST_PROFILE2"/>
      <sheetName val="RPT_42-ROUTE_AGENT_COMP2"/>
      <sheetName val="RPT_43-FREIGHT__FLEET_KPIs2"/>
      <sheetName val="RPT_44-C&amp;FA_OPERATIONS2"/>
      <sheetName val="RPT_45-MANUF__KPIs2"/>
      <sheetName val="RPT_46-UTILITIES_&amp;_CONSUMABLES2"/>
      <sheetName val="RPT_46-MANNING2"/>
      <sheetName val="RPT_47-CAPABILITY_PLAN2"/>
      <sheetName val="DATA_SECTION2"/>
      <sheetName val="RPT_50-VOLUME_DATA-PCI_2"/>
      <sheetName val="RPT_51-VOLUME_DATA-Industry2"/>
      <sheetName val="RPT_52-VOLUME_BY_BRANDS2"/>
      <sheetName val="RPT_53-VOLUME_BY_PACK2"/>
      <sheetName val="RPT_54-VOLUME_BY_BRANDPACK2"/>
      <sheetName val="FMT_14_-VOLUME_BY_BRANDS2"/>
      <sheetName val="FMT_13-VOLUME_BY_MARKET2"/>
      <sheetName val="COMICRO_ROM2"/>
      <sheetName val="OCF_Change2"/>
      <sheetName val="Push_Diag_on_Premise2"/>
      <sheetName val="CChannel_Attract_Input2"/>
      <sheetName val="LEGAL_GUJ2"/>
      <sheetName val="Control_Panel3"/>
      <sheetName val="Franchise_Input3"/>
      <sheetName val="CD_Input3"/>
      <sheetName val="Marketing_Input3"/>
      <sheetName val="Media_Graphs3"/>
      <sheetName val="OC1-Push-Pull_Graph_by_Brand3"/>
      <sheetName val="OC1-Push-Pull_Graph_by_Channel3"/>
      <sheetName val="OC3-Channel_Attract_Matrix3"/>
      <sheetName val="OC3a-Channel_Attract_Graph3"/>
      <sheetName val="OC5-Push_Diag3"/>
      <sheetName val="OC7-Push_Diagnostic_Matrix3"/>
      <sheetName val="OC7a-Push_Diagnostic_Graphs3"/>
      <sheetName val="OM1-PullRoadMap_12-193"/>
      <sheetName val="OM1a-PullRoadMap_12-393"/>
      <sheetName val="OM2-Segment_Attract_Matrix3"/>
      <sheetName val="OM3-Segment_Attract_Graph3"/>
      <sheetName val="OM4-Package_Attract_Matrix3"/>
      <sheetName val="OM5-Package_Attract_Graph3"/>
      <sheetName val="OF2-Execution_Scorecard3"/>
      <sheetName val="Pepsi_Development_Stage3"/>
      <sheetName val="Mirinda_Development_Stage_3"/>
      <sheetName val="7UP_Development_Stage_3"/>
      <sheetName val="Pricing_Benchmarking_Tool3"/>
      <sheetName val="Pricing_Guidelines3"/>
      <sheetName val="Trends_-_Traditional_Trade3"/>
      <sheetName val="Trends_-_Modern_Trade3"/>
      <sheetName val="Issues_-_Traditional_Trade3"/>
      <sheetName val="Issues_-_Modern_Trade3"/>
      <sheetName val="Priority_Summary3"/>
      <sheetName val="Print_Dialog3"/>
      <sheetName val="Control_Reference3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PUSH_PULL_MATRIX3"/>
      <sheetName val="RPT_10-CAPABILITY_DIAGNOSTICS3"/>
      <sheetName val="RPT_11-COMPETITIVE_SNAPSHOT3"/>
      <sheetName val="RPT_12-COMPETITIVE_DATABASE3"/>
      <sheetName val="RPT_13-COMPETITIVE_ACTIVITIES3"/>
      <sheetName val="RPT_14-SWOT3"/>
      <sheetName val="RPT_15-KEY_PRIORITIES3"/>
      <sheetName val="RPT_16-TOPLINE__GROWTH3"/>
      <sheetName val="RPT_17-NEW_BRAND_PACKS3"/>
      <sheetName val="RPT_18-NEW_ACCOUNTS_OUTLETS3"/>
      <sheetName val="RPT_19-NEW_ACCOUNTS_VOLUMES3"/>
      <sheetName val="RPT_20-COOLER_PENENTRATION3"/>
      <sheetName val="RPT_20A-COOLER_VOLUMES3"/>
      <sheetName val="RPT_21-PMX__PLACEMENT3"/>
      <sheetName val="RPT_22-VPO_REVIEW3"/>
      <sheetName val="RPT_23-SHARE_GAIN_STRATEGY3"/>
      <sheetName val="RPT_24-CHANNEL_STRATEGY3"/>
      <sheetName val="RPT_25-KEY_ACCOUNTS3"/>
      <sheetName val="RPT_24A-500ML_BY_CHANNEL3"/>
      <sheetName val="RPT_24B-200ML_BY_CHANNEL3"/>
      <sheetName val="RPT_26-DISTRIBUTION_GAINS3"/>
      <sheetName val="RPT_27-SOM_(BRANDS)3"/>
      <sheetName val="RPT_28-SOM_(PACKS)3"/>
      <sheetName val="RPT_29-DISCOUNTS3"/>
      <sheetName val="RPT_30-MKTING_PROGRAM_&amp;_EVENTS3"/>
      <sheetName val="RPT_31-PRESENCE_INDEX3"/>
      <sheetName val="RPT_32-PRESENCE_BY_CHANNEL3"/>
      <sheetName val="RPT_33-A_&amp;_M_SPEND3"/>
      <sheetName val="RPT_34-AQUAFINA_MARKET_&amp;_VOLS3"/>
      <sheetName val="RPT_35-AQUAFINA_STRAT_&amp;_INIV3"/>
      <sheetName val="RPT_36-AQUAFINA_ECONOMICS3"/>
      <sheetName val="RPT_37-EXECUTION_SCORECARD3"/>
      <sheetName val="RPT_38-S&amp;D_KPIs_(DIRECT)3"/>
      <sheetName val="RPT_39-S&amp;D_KPIs_(INDIRECT)3"/>
      <sheetName val="RPT_40-FRONTLINE_CAPABILITY3"/>
      <sheetName val="RPT_41-INDIRECT_DIST_PROFILE3"/>
      <sheetName val="RPT_42-ROUTE_AGENT_COMP3"/>
      <sheetName val="RPT_43-FREIGHT__FLEET_KPIs3"/>
      <sheetName val="RPT_44-C&amp;FA_OPERATIONS3"/>
      <sheetName val="RPT_45-MANUF__KPIs3"/>
      <sheetName val="RPT_46-UTILITIES_&amp;_CONSUMABLES3"/>
      <sheetName val="RPT_46-MANNING3"/>
      <sheetName val="RPT_47-CAPABILITY_PLAN3"/>
      <sheetName val="DATA_SECTION3"/>
      <sheetName val="RPT_50-VOLUME_DATA-PCI_3"/>
      <sheetName val="RPT_51-VOLUME_DATA-Industry3"/>
      <sheetName val="RPT_52-VOLUME_BY_BRANDS3"/>
      <sheetName val="RPT_53-VOLUME_BY_PACK3"/>
      <sheetName val="RPT_54-VOLUME_BY_BRANDPACK3"/>
      <sheetName val="FMT_14_-VOLUME_BY_BRANDS3"/>
      <sheetName val="FMT_13-VOLUME_BY_MARKET3"/>
      <sheetName val="COMICRO_ROM3"/>
      <sheetName val="OCF_Change3"/>
      <sheetName val="Push_Diag_on_Premise3"/>
      <sheetName val="CChannel_Attract_Input3"/>
      <sheetName val="LEGAL_GUJ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  <sheetName val="BS"/>
      <sheetName val="2.Conso"/>
      <sheetName val="Sum_Exp_Delta1"/>
      <sheetName val="Sum_Dom_Delta1"/>
      <sheetName val="PROD_SUMMARY"/>
      <sheetName val="???????_MGC"/>
      <sheetName val="Lease_cars_from_HO"/>
      <sheetName val="10-1_Media"/>
      <sheetName val="Sum_Exp_Delta2"/>
      <sheetName val="Sum_Dom_Delta2"/>
      <sheetName val="PROD_SUMMARY1"/>
      <sheetName val="???????_MGC1"/>
      <sheetName val="Lease_cars_from_HO1"/>
      <sheetName val="10-1_Media1"/>
      <sheetName val="Weighted_Average_shares"/>
      <sheetName val="KBI Input"/>
      <sheetName val="AllData"/>
      <sheetName val="LedgerBudget"/>
      <sheetName val="AccpacTB"/>
      <sheetName val="2-asi-00"/>
      <sheetName val="FA"/>
      <sheetName val="HO"/>
      <sheetName val="Dealer Sales"/>
      <sheetName val="TrialBalance Q3-2002"/>
      <sheetName val="ProjOnAccTrans_1-1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  <sheetName val="DD_SUM"/>
      <sheetName val="DD_NO"/>
      <sheetName val="DD_NO_SUM"/>
      <sheetName val="AR_JULY"/>
      <sheetName val="INDENT_PAD"/>
      <sheetName val="IND_SUM"/>
      <sheetName val="Mail_AR"/>
      <sheetName val="FOC_Indent"/>
      <sheetName val="To_Day's_AR"/>
      <sheetName val="Distt__DD_No__Rec_"/>
      <sheetName val="To_Day_s_AR"/>
      <sheetName val="RPT_71-VOLUME_DATA-PCI_"/>
      <sheetName val="RPT_72-VOLUME_DATA-Industry"/>
      <sheetName val="DD_SUM1"/>
      <sheetName val="DD_NO1"/>
      <sheetName val="DD_NO_SUM1"/>
      <sheetName val="AR_JULY1"/>
      <sheetName val="INDENT_PAD1"/>
      <sheetName val="IND_SUM1"/>
      <sheetName val="Mail_AR1"/>
      <sheetName val="FOC_Indent1"/>
      <sheetName val="To_Day's_AR1"/>
      <sheetName val="Distt__DD_No__Rec_1"/>
      <sheetName val="To_Day_s_AR1"/>
      <sheetName val="RPT_71-VOLUME_DATA-PCI_1"/>
      <sheetName val="RPT_72-VOLUME_DATA-Industry1"/>
      <sheetName val="Other notes"/>
      <sheetName val="DD_SUM2"/>
      <sheetName val="DD_NO2"/>
      <sheetName val="DD_NO_SUM2"/>
      <sheetName val="AR_JULY2"/>
      <sheetName val="INDENT_PAD2"/>
      <sheetName val="IND_SUM2"/>
      <sheetName val="Mail_AR2"/>
      <sheetName val="FOC_Indent2"/>
      <sheetName val="To_Day's_AR2"/>
      <sheetName val="Distt__DD_No__Rec_2"/>
      <sheetName val="To_Day_s_AR2"/>
      <sheetName val="RPT_71-VOLUME_DATA-PCI_2"/>
      <sheetName val="RPT_72-VOLUME_DATA-Industry2"/>
      <sheetName val="DD_SUM3"/>
      <sheetName val="DD_NO3"/>
      <sheetName val="DD_NO_SUM3"/>
      <sheetName val="AR_JULY3"/>
      <sheetName val="INDENT_PAD3"/>
      <sheetName val="IND_SUM3"/>
      <sheetName val="Mail_AR3"/>
      <sheetName val="FOC_Indent3"/>
      <sheetName val="To_Day's_AR3"/>
      <sheetName val="Distt__DD_No__Rec_3"/>
      <sheetName val="To_Day_s_AR3"/>
      <sheetName val="RPT_71-VOLUME_DATA-PCI_3"/>
      <sheetName val="RPT_72-VOLUME_DATA-Indus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  <sheetName val="report-Jan 2015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  <sheetName val="GSR_"/>
      <sheetName val="D&amp;A_"/>
      <sheetName val="Volume_by_Month_UC"/>
      <sheetName val="Volume_by_Month_PC"/>
      <sheetName val="P&amp;L_Flash"/>
      <sheetName val="資料"/>
      <sheetName val="JobDetails"/>
      <sheetName val="GSR_1"/>
      <sheetName val="D&amp;A_1"/>
      <sheetName val="Volume_by_Month_UC1"/>
      <sheetName val="Volume_by_Month_PC1"/>
      <sheetName val="GSR_2"/>
      <sheetName val="D&amp;A_2"/>
      <sheetName val="Volume_by_Month_UC2"/>
      <sheetName val="Volume_by_Month_PC2"/>
      <sheetName val="Collateral"/>
      <sheetName val="DATA"/>
      <sheetName val="P&amp;L_Flash1"/>
      <sheetName val="GSR_3"/>
      <sheetName val="D&amp;A_3"/>
      <sheetName val="Volume_by_Month_UC3"/>
      <sheetName val="Volume_by_Month_PC3"/>
      <sheetName val="P&amp;L_Flash3"/>
      <sheetName val="P&amp;L_Flash2"/>
      <sheetName val="PARAMETERS"/>
      <sheetName val="EAST METRO"/>
      <sheetName val="MEYCAUAYAN"/>
      <sheetName val="MachineryNBV2004"/>
      <sheetName val="A"/>
      <sheetName val="1215_0608CF"/>
      <sheetName val="EAST_METRO"/>
      <sheetName val="EAST_METRO1"/>
      <sheetName val="EAST_METRO3"/>
      <sheetName val="EAST_METRO2"/>
      <sheetName val="map"/>
      <sheetName val="gl"/>
      <sheetName val="map-VENDOR CODE"/>
      <sheetName val="NAT. GASTOS"/>
      <sheetName val="Gen."/>
      <sheetName val="gby"/>
      <sheetName val="pre-assy"/>
      <sheetName val="Control"/>
      <sheetName val="matl grp"/>
      <sheetName val="Manual_Hierarchy"/>
      <sheetName val="Capex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DMC_Master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DMC_Master1"/>
      <sheetName val="INVENTORY MASTER LIST"/>
      <sheetName val="CA SUB"/>
      <sheetName val="COVER_SHEET2"/>
      <sheetName val="TABLE_OF_CONTENTS2"/>
      <sheetName val="FMT_1-BOY_SUMMARY2"/>
      <sheetName val="FMT_2_-_MARKET_PROFILE2"/>
      <sheetName val="FMT_3_-_PUSH_DIAGNOSTICS2"/>
      <sheetName val="FMT_4_-_FU_PUSHPULL_GRAPH_2"/>
      <sheetName val="FMT_4B_-PULL_ROADMAP2"/>
      <sheetName val="FMT_5_-_PRICING_DIAGNOSTIC2"/>
      <sheetName val="FMT_6_-CAPABILITY_DIAGNOSTIC2"/>
      <sheetName val="FMT_7_-SWOT2"/>
      <sheetName val="FMT_8-_MISSION2"/>
      <sheetName val="FMT_9_-STRATEGIC_INITIATIVES2"/>
      <sheetName val="FMT_10_-COMPETITIVE_SNAPSHOT2"/>
      <sheetName val="FMT_11_-COMPETITIVE_DATABASE2"/>
      <sheetName val="FMT_12_-_REVIEW_99_INITIATIVES2"/>
      <sheetName val="FMT_13-VOLUME_BY_MARKET2"/>
      <sheetName val="FMT_14_-VOLUME_BY_BRANDS2"/>
      <sheetName val="FMT_15_-VOLUME_BY_PACK2"/>
      <sheetName val="FMT_16-VOLUME_BY_BRANDPACK2"/>
      <sheetName val="FMT_17_-VOLUME_BY_CHANNEL2"/>
      <sheetName val="FMT_18_-SOM_(BRANDS)2"/>
      <sheetName val="FMT_19-_SOM_(SIZES)2"/>
      <sheetName val="FMT_20_-MONTHLY_VOLUMES2"/>
      <sheetName val="FMT_21-SOURCES_OF_GROWTH2"/>
      <sheetName val="FMT_22_-NEW_BRAND_PACKS2"/>
      <sheetName val="FMT_23-NEW_ACCOUNTS_OUTLETS2"/>
      <sheetName val="FMT_24-NEW_ACCOUNTS_VOLUMES2"/>
      <sheetName val="FMT_25_-DISTRIBUTION_(OUTLETS)2"/>
      <sheetName val="FMT__-_26____S&amp;D__KPIS2"/>
      <sheetName val="FMT_27-INDIRECT_DIST_PROFILE2"/>
      <sheetName val="FMT_27_A_-_DIST_EVALUATION2"/>
      <sheetName val="FMT_28-INDIRECT_DIST_ANALYSIS2"/>
      <sheetName val="FMT_29-COOLING_EQUIP_PLACEMENT2"/>
      <sheetName val="FMT_30-MKTING_EQUIP_PLACEMENT2"/>
      <sheetName val="FMT_31-COOLMKT_EQUIP_VOLUMES2"/>
      <sheetName val="FMT_32-VPO_REVIEW2"/>
      <sheetName val="FMT_33_-EQUIP__REDEPLOYMENT_2"/>
      <sheetName val="FMT_34_-_GLASS_PLANNING2"/>
      <sheetName val="FMT_35_-_INFRA_SUMMARY2"/>
      <sheetName val="FMT_36_-TOP_TOWNS2"/>
      <sheetName val="FMT_37_-A&amp;M_SUMMARY2"/>
      <sheetName val="FMT_38_-A&amp;M_CALENDAR2"/>
      <sheetName val="FMT_39_-PCI_A&amp;M2"/>
      <sheetName val="FMT_40_-BOTTLER_A&amp;M2"/>
      <sheetName val="FMT_41-KEY_ACCOUNTS2"/>
      <sheetName val="FMT_41_A_-_CCX_KEY_ACCOUNTS2"/>
      <sheetName val="FMT_42-DISCOUNTS2"/>
      <sheetName val="FMT_43_-_PMX2"/>
      <sheetName val="FMT_44_-ISSUES2"/>
      <sheetName val="FMT_45_-ORGANISATION2"/>
      <sheetName val="FMT_45_A_-_ORG_EVALUATION2"/>
      <sheetName val="FMT_46_-_TRG_CALENDR2"/>
      <sheetName val="FMT_47_-_INITIATIVES2"/>
      <sheetName val="FMT_48_-EP2"/>
      <sheetName val="DMC_Master2"/>
      <sheetName val="COVER_SHEET3"/>
      <sheetName val="TABLE_OF_CONTENTS3"/>
      <sheetName val="FMT_1-BOY_SUMMARY3"/>
      <sheetName val="FMT_2_-_MARKET_PROFILE3"/>
      <sheetName val="FMT_3_-_PUSH_DIAGNOSTICS3"/>
      <sheetName val="FMT_4_-_FU_PUSHPULL_GRAPH_3"/>
      <sheetName val="FMT_4B_-PULL_ROADMAP3"/>
      <sheetName val="FMT_5_-_PRICING_DIAGNOSTIC3"/>
      <sheetName val="FMT_6_-CAPABILITY_DIAGNOSTIC3"/>
      <sheetName val="FMT_7_-SWOT3"/>
      <sheetName val="FMT_8-_MISSION3"/>
      <sheetName val="FMT_9_-STRATEGIC_INITIATIVES3"/>
      <sheetName val="FMT_10_-COMPETITIVE_SNAPSHOT3"/>
      <sheetName val="FMT_11_-COMPETITIVE_DATABASE3"/>
      <sheetName val="FMT_12_-_REVIEW_99_INITIATIVES3"/>
      <sheetName val="FMT_13-VOLUME_BY_MARKET3"/>
      <sheetName val="FMT_14_-VOLUME_BY_BRANDS3"/>
      <sheetName val="FMT_15_-VOLUME_BY_PACK3"/>
      <sheetName val="FMT_16-VOLUME_BY_BRANDPACK3"/>
      <sheetName val="FMT_17_-VOLUME_BY_CHANNEL3"/>
      <sheetName val="FMT_18_-SOM_(BRANDS)3"/>
      <sheetName val="FMT_19-_SOM_(SIZES)3"/>
      <sheetName val="FMT_20_-MONTHLY_VOLUMES3"/>
      <sheetName val="FMT_21-SOURCES_OF_GROWTH3"/>
      <sheetName val="FMT_22_-NEW_BRAND_PACKS3"/>
      <sheetName val="FMT_23-NEW_ACCOUNTS_OUTLETS3"/>
      <sheetName val="FMT_24-NEW_ACCOUNTS_VOLUMES3"/>
      <sheetName val="FMT_25_-DISTRIBUTION_(OUTLETS)3"/>
      <sheetName val="FMT__-_26____S&amp;D__KPIS3"/>
      <sheetName val="FMT_27-INDIRECT_DIST_PROFILE3"/>
      <sheetName val="FMT_27_A_-_DIST_EVALUATION3"/>
      <sheetName val="FMT_28-INDIRECT_DIST_ANALYSIS3"/>
      <sheetName val="FMT_29-COOLING_EQUIP_PLACEMENT3"/>
      <sheetName val="FMT_30-MKTING_EQUIP_PLACEMENT3"/>
      <sheetName val="FMT_31-COOLMKT_EQUIP_VOLUMES3"/>
      <sheetName val="FMT_32-VPO_REVIEW3"/>
      <sheetName val="FMT_33_-EQUIP__REDEPLOYMENT_3"/>
      <sheetName val="FMT_34_-_GLASS_PLANNING3"/>
      <sheetName val="FMT_35_-_INFRA_SUMMARY3"/>
      <sheetName val="FMT_36_-TOP_TOWNS3"/>
      <sheetName val="FMT_37_-A&amp;M_SUMMARY3"/>
      <sheetName val="FMT_38_-A&amp;M_CALENDAR3"/>
      <sheetName val="FMT_39_-PCI_A&amp;M3"/>
      <sheetName val="FMT_40_-BOTTLER_A&amp;M3"/>
      <sheetName val="FMT_41-KEY_ACCOUNTS3"/>
      <sheetName val="FMT_41_A_-_CCX_KEY_ACCOUNTS3"/>
      <sheetName val="FMT_42-DISCOUNTS3"/>
      <sheetName val="FMT_43_-_PMX3"/>
      <sheetName val="FMT_44_-ISSUES3"/>
      <sheetName val="FMT_45_-ORGANISATION3"/>
      <sheetName val="FMT_45_A_-_ORG_EVALUATION3"/>
      <sheetName val="FMT_46_-_TRG_CALENDR3"/>
      <sheetName val="FMT_47_-_INITIATIVES3"/>
      <sheetName val="FMT_48_-EP3"/>
      <sheetName val="DMC_Mas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  <sheetName val="CChannel_Attract_Input"/>
      <sheetName val="Push_Diag_on_Premise"/>
      <sheetName val="Other_notes"/>
      <sheetName val="RPT_71-VOLUME_DATA-PCI_"/>
      <sheetName val="CChannel_Attract_Input1"/>
      <sheetName val="Push_Diag_on_Premise1"/>
      <sheetName val="Other_notes1"/>
      <sheetName val="RPT_71-VOLUME_DATA-PCI_1"/>
      <sheetName val="Enter Month"/>
      <sheetName val="CChannel_Attract_Input2"/>
      <sheetName val="Push_Diag_on_Premise2"/>
      <sheetName val="Other_notes2"/>
      <sheetName val="RPT_71-VOLUME_DATA-PCI_2"/>
      <sheetName val="CChannel_Attract_Input3"/>
      <sheetName val="Push_Diag_on_Premise3"/>
      <sheetName val="Other_notes3"/>
      <sheetName val="RPT_71-VOLUME_DATA-PCI_3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  <sheetData sheetId="6">
        <row r="18">
          <cell r="A18" t="str">
            <v>Multiple Grocery</v>
          </cell>
        </row>
      </sheetData>
      <sheetData sheetId="7">
        <row r="7">
          <cell r="E7" t="str">
            <v>Less than 60  =      10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  <sheetName val="Home_Electronics"/>
      <sheetName val="Home_Appliance"/>
      <sheetName val="Home_Office"/>
      <sheetName val="Tools_&amp;_Paint"/>
      <sheetName val="Fine_Jewelry"/>
      <sheetName val="Floor_Coverings"/>
      <sheetName val="Home_Fashions"/>
      <sheetName val="Home_Improv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  <sheetName val="Detail_Apr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Real"/>
      <sheetName val="Real_Detail"/>
      <sheetName val="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  <sheetName val="INDEX"/>
      <sheetName val="ROH summary"/>
      <sheetName val="Assumption"/>
      <sheetName val="2002 SALARY"/>
      <sheetName val="Financials"/>
      <sheetName val="capg"/>
      <sheetName val="YTD"/>
      <sheetName val="Fill this out first..."/>
      <sheetName val="girder"/>
      <sheetName val="Reference Information"/>
      <sheetName val="Employee List"/>
      <sheetName val="Sales Office"/>
      <sheetName val="Intaccrual"/>
      <sheetName val="SBU"/>
      <sheetName val="tdint"/>
      <sheetName val="invstat_20030423143229"/>
      <sheetName val="NSR_E"/>
      <sheetName val="TOT_COST"/>
      <sheetName val="00182 -Apr-2000"/>
      <sheetName val="GL Dump"/>
      <sheetName val="Cons. V&amp;C Dump"/>
      <sheetName val="Vendoe Dump"/>
      <sheetName val="Cust. Dump"/>
      <sheetName val="old_serial no."/>
      <sheetName val="tot_ass_9697"/>
      <sheetName val="Validations"/>
      <sheetName val="Trial Balance"/>
      <sheetName val="Factor_sheet"/>
      <sheetName val="Register SAP(Mar'12)"/>
      <sheetName val="TB"/>
      <sheetName val="Balance sheet"/>
      <sheetName val="Sch 1,2,3"/>
      <sheetName val="Sch 14,15,16"/>
      <sheetName val="AM App &amp; Utility Server"/>
      <sheetName val="EXPENSES"/>
      <sheetName val="ASSUMPTIONS"/>
      <sheetName val="Data"/>
      <sheetName val="Cont"/>
      <sheetName val="coa_ramco_168"/>
      <sheetName val="Groupings-final"/>
      <sheetName val="Sched"/>
      <sheetName val="Trial"/>
      <sheetName val="FA_Final"/>
      <sheetName val="EXIS-COMBINED"/>
      <sheetName val="vehicles"/>
      <sheetName val="Accounts payable "/>
      <sheetName val="TGT"/>
      <sheetName val="P &amp; L"/>
      <sheetName val="Bal Sheet"/>
      <sheetName val="defaults"/>
      <sheetName val="header"/>
      <sheetName val="Amortization Table"/>
      <sheetName val="2002_SALARY"/>
      <sheetName val="00182_-Apr-2000"/>
      <sheetName val="GL_Dump"/>
      <sheetName val="Cons__V&amp;C_Dump"/>
      <sheetName val="Vendoe_Dump"/>
      <sheetName val="Cust__Dump"/>
      <sheetName val="Fill_this_out_first___"/>
      <sheetName val="Reference_Information"/>
      <sheetName val="Employee_List"/>
      <sheetName val="Sales_Office"/>
      <sheetName val="old_serial_no_"/>
      <sheetName val="Balance_sheet"/>
      <sheetName val="Sch_1,2,3"/>
      <sheetName val="Sch_14,15,16"/>
      <sheetName val="Trial_Balance"/>
      <sheetName val="Register_SAP(Mar'12)"/>
      <sheetName val="AM_App_&amp;_Utility_Server"/>
      <sheetName val="2002_SALARY1"/>
      <sheetName val="00182_-Apr-20001"/>
      <sheetName val="GL_Dump1"/>
      <sheetName val="Cons__V&amp;C_Dump1"/>
      <sheetName val="Vendoe_Dump1"/>
      <sheetName val="Cust__Dump1"/>
      <sheetName val="Fill_this_out_first___1"/>
      <sheetName val="Reference_Information1"/>
      <sheetName val="Employee_List1"/>
      <sheetName val="Sales_Office1"/>
      <sheetName val="old_serial_no_1"/>
      <sheetName val="Balance_sheet1"/>
      <sheetName val="Sch_1,2,31"/>
      <sheetName val="Sch_14,15,161"/>
      <sheetName val="Trial_Balance1"/>
      <sheetName val="Register_SAP(Mar'12)1"/>
      <sheetName val="AM_App_&amp;_Utility_Server1"/>
      <sheetName val="Amortization_Table"/>
      <sheetName val="DL codes"/>
      <sheetName val="Item- Compact"/>
      <sheetName val="Profit and loss account"/>
      <sheetName val="Branch"/>
      <sheetName val="Footage"/>
      <sheetName val="Notes"/>
      <sheetName val="Makro1"/>
      <sheetName val="OpTrack"/>
      <sheetName val="Cover"/>
      <sheetName val="form-16"/>
      <sheetName val="Saurabh's Entries"/>
      <sheetName val="RAMCO COA 8-FEB-2008"/>
      <sheetName val="RAMCO_COA_8-FEB-2008"/>
      <sheetName val="List"/>
      <sheetName val="Statistics {pbc}"/>
      <sheetName val="#Lookup"/>
      <sheetName val="Jan"/>
      <sheetName val="405"/>
      <sheetName val="427"/>
      <sheetName val="Control"/>
      <sheetName val="Groupings BS"/>
      <sheetName val="FA Schedule"/>
      <sheetName val="all client IDs"/>
      <sheetName val="PARAMS"/>
      <sheetName val="Expat Details"/>
      <sheetName val="Nationals Details"/>
      <sheetName val="RATES"/>
      <sheetName val="Contol Sheet"/>
      <sheetName val="RGIL"/>
      <sheetName val="Locations"/>
      <sheetName val="GL Codes &amp; Dimension Rules"/>
    </sheetNames>
    <sheetDataSet>
      <sheetData sheetId="0">
        <row r="1">
          <cell r="G1">
            <v>0</v>
          </cell>
        </row>
      </sheetData>
      <sheetData sheetId="1" refreshError="1"/>
      <sheetData sheetId="2">
        <row r="1">
          <cell r="G1">
            <v>0</v>
          </cell>
        </row>
      </sheetData>
      <sheetData sheetId="3">
        <row r="1">
          <cell r="G1">
            <v>0</v>
          </cell>
        </row>
      </sheetData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 refreshError="1"/>
      <sheetData sheetId="22" refreshError="1"/>
      <sheetData sheetId="23" refreshError="1"/>
      <sheetData sheetId="24">
        <row r="3">
          <cell r="G3">
            <v>3698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SUBPROCESS</v>
          </cell>
        </row>
      </sheetData>
      <sheetData sheetId="83">
        <row r="1">
          <cell r="A1" t="str">
            <v>SUBPROCESS</v>
          </cell>
        </row>
      </sheetData>
      <sheetData sheetId="84">
        <row r="1">
          <cell r="A1" t="str">
            <v>SUBPROCESS</v>
          </cell>
        </row>
      </sheetData>
      <sheetData sheetId="85">
        <row r="1">
          <cell r="A1" t="str">
            <v>SUBPROCESS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>
        <row r="1">
          <cell r="A1" t="str">
            <v>SUBPROCESS</v>
          </cell>
        </row>
      </sheetData>
      <sheetData sheetId="118">
        <row r="1">
          <cell r="A1" t="str">
            <v>SUBPROCESS</v>
          </cell>
        </row>
      </sheetData>
      <sheetData sheetId="119">
        <row r="1">
          <cell r="A1" t="str">
            <v>SUBPROCESS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A1" t="str">
            <v>SUBPROCESS</v>
          </cell>
        </row>
      </sheetData>
      <sheetData sheetId="135">
        <row r="1">
          <cell r="A1" t="str">
            <v>SUBPROCESS</v>
          </cell>
        </row>
      </sheetData>
      <sheetData sheetId="136">
        <row r="1">
          <cell r="A1" t="str">
            <v>SUBPROCESS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GROUPING"/>
      <sheetName val="GER"/>
      <sheetName val="BASIS"/>
      <sheetName val="FG_DEC-00"/>
      <sheetName val="INDEX"/>
      <sheetName val="Title"/>
      <sheetName val="ROH summary"/>
      <sheetName val="S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  <sheetName val="Sum_Exp_Delta"/>
      <sheetName val="ROH_summary"/>
      <sheetName val="Inventory_Gain&amp;Loss"/>
      <sheetName val="ActFinancial_Film"/>
      <sheetName val="FLETE_INTL"/>
      <sheetName val="COSTO_INLAND"/>
      <sheetName val="Sum_Exp_Delta1"/>
      <sheetName val="ROH_summary1"/>
      <sheetName val="Inventory_Gain&amp;Loss1"/>
      <sheetName val="ActFinancial_Film1"/>
      <sheetName val="FLETE_INTL1"/>
      <sheetName val="COSTO_INLAND1"/>
      <sheetName val="table"/>
      <sheetName val="SUMMARY"/>
      <sheetName val="Sum_Exp_Delta2"/>
      <sheetName val="ROH_summary2"/>
      <sheetName val="Inventory_Gain&amp;Loss2"/>
      <sheetName val="ActFinancial_Film2"/>
      <sheetName val="FLETE_INTL2"/>
      <sheetName val="COSTO_INLAND2"/>
      <sheetName val="Misc_Data"/>
      <sheetName val="Sum_Exp_Delta3"/>
      <sheetName val="ROH_summary3"/>
      <sheetName val="Inventory_Gain&amp;Loss3"/>
      <sheetName val="ActFinancial_Film3"/>
      <sheetName val="FLETE_INTL3"/>
      <sheetName val="COSTO_INLAND3"/>
      <sheetName val="Misc_Data1"/>
      <sheetName val="Sum_Exp_Delta4"/>
      <sheetName val="ROH_summary4"/>
      <sheetName val="Inventory_Gain&amp;Loss4"/>
      <sheetName val="ActFinancial_Film4"/>
      <sheetName val="FLETE_INTL4"/>
      <sheetName val="COSTO_INLAND4"/>
      <sheetName val="Misc_Data2"/>
      <sheetName val="Sum_Exp_Delta5"/>
      <sheetName val="ROH_summary5"/>
      <sheetName val="Inventory_Gain&amp;Loss5"/>
      <sheetName val="ActFinancial_Film5"/>
      <sheetName val="FLETE_INTL5"/>
      <sheetName val="COSTO_INLAND5"/>
      <sheetName val="Misc_Data3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RATES"/>
      <sheetName val="GL DETAILS"/>
      <sheetName val="ocean voyage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  <sheetName val="ItemX"/>
      <sheetName val="grir2002 (2)"/>
      <sheetName val="POLYMIS2003"/>
      <sheetName val="H.1 Integracion de Acciones"/>
      <sheetName val="Index_Q32"/>
      <sheetName val="Index_Bgt2"/>
      <sheetName val="Index_Exp2"/>
      <sheetName val="Index_Dom2"/>
      <sheetName val="RM_Pur2"/>
      <sheetName val="RM_Price_Var2"/>
      <sheetName val="Rev_Target2"/>
      <sheetName val="Sum_Exp_Delta2"/>
      <sheetName val="???????_MGC2"/>
      <sheetName val="Upload_vs_Master_Chart_2"/>
      <sheetName val="ROH_summary1"/>
      <sheetName val="RM_Calc1"/>
      <sheetName val="Plano_de_Contas"/>
      <sheetName val="Exch__Rate"/>
      <sheetName val="________MGC"/>
      <sheetName val="10-1_Media1"/>
      <sheetName val="Sales_budget"/>
      <sheetName val="Manpower_Categorization"/>
      <sheetName val="grir2002_(2)"/>
      <sheetName val="H_1_Integracion_de_Acciones"/>
      <sheetName val="Index_Q33"/>
      <sheetName val="Index_Bgt3"/>
      <sheetName val="Index_Exp3"/>
      <sheetName val="Index_Dom3"/>
      <sheetName val="RM_Pur3"/>
      <sheetName val="RM_Price_Var3"/>
      <sheetName val="Rev_Target3"/>
      <sheetName val="Sum_Exp_Delta3"/>
      <sheetName val="???????_MGC3"/>
      <sheetName val="Upload_vs_Master_Chart_3"/>
      <sheetName val="ROH_summary2"/>
      <sheetName val="RM_Calc2"/>
      <sheetName val="Plano_de_Contas1"/>
      <sheetName val="Exch__Rate1"/>
      <sheetName val="________MGC1"/>
      <sheetName val="10-1_Media2"/>
      <sheetName val="Sales_budget1"/>
      <sheetName val="Manpower_Categorization1"/>
      <sheetName val="grir2002_(2)1"/>
      <sheetName val="H_1_Integracion_de_Acciones1"/>
      <sheetName val="Index_Q34"/>
      <sheetName val="Index_Bgt4"/>
      <sheetName val="Index_Exp4"/>
      <sheetName val="Index_Dom4"/>
      <sheetName val="RM_Pur4"/>
      <sheetName val="RM_Price_Var4"/>
      <sheetName val="Rev_Target4"/>
      <sheetName val="Sum_Exp_Delta4"/>
      <sheetName val="???????_MGC4"/>
      <sheetName val="Upload_vs_Master_Chart_4"/>
      <sheetName val="ROH_summary3"/>
      <sheetName val="RM_Calc3"/>
      <sheetName val="Plano_de_Contas2"/>
      <sheetName val="Exch__Rate2"/>
      <sheetName val="________MGC2"/>
      <sheetName val="10-1_Media3"/>
      <sheetName val="Sales_budget2"/>
      <sheetName val="Manpower_Categorization2"/>
      <sheetName val="grir2002_(2)2"/>
      <sheetName val="H_1_Integracion_de_Acciones2"/>
      <sheetName val="Index_Q35"/>
      <sheetName val="Index_Bgt5"/>
      <sheetName val="Index_Exp5"/>
      <sheetName val="Index_Dom5"/>
      <sheetName val="RM_Pur5"/>
      <sheetName val="RM_Price_Var5"/>
      <sheetName val="Rev_Target5"/>
      <sheetName val="Sum_Exp_Delta5"/>
      <sheetName val="???????_MGC5"/>
      <sheetName val="Upload_vs_Master_Chart_5"/>
      <sheetName val="ROH_summary4"/>
      <sheetName val="RM_Calc4"/>
      <sheetName val="Plano_de_Contas3"/>
      <sheetName val="Exch__Rate3"/>
      <sheetName val="________MGC3"/>
      <sheetName val="10-1_Media4"/>
      <sheetName val="Sales_budget3"/>
      <sheetName val="Manpower_Categorization3"/>
      <sheetName val="grir2002_(2)3"/>
      <sheetName val="H_1_Integracion_de_Acciones3"/>
      <sheetName val="poy"/>
      <sheetName val="PRMT-07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  <sheetName val="Summary"/>
      <sheetName val="BL_Jul'04"/>
      <sheetName val="Unpresent_Chq_CTB"/>
      <sheetName val="121500_Jun'04"/>
      <sheetName val="Cement_rebate"/>
      <sheetName val="Additive_rebate_Jul'04"/>
      <sheetName val="Detail_Po_log"/>
      <sheetName val="Master"/>
      <sheetName val="เงินกู้ธนชาติ"/>
      <sheetName val="เงินกู้ MGC"/>
      <sheetName val="HCC_BSReconcile0704"/>
      <sheetName val="M_Maincomp"/>
      <sheetName val="Base Rental"/>
      <sheetName val="Detail_Apr"/>
      <sheetName val="ACTUAL_CurYear"/>
      <sheetName val="BL_Jul'041"/>
      <sheetName val="Unpresent_Chq_CTB1"/>
      <sheetName val="121500_Jun'041"/>
      <sheetName val="Cement_rebate1"/>
      <sheetName val="Additive_rebate_Jul'041"/>
      <sheetName val="Detail_Po_log1"/>
      <sheetName val="BL_Jul'042"/>
      <sheetName val="Unpresent_Chq_CTB2"/>
      <sheetName val="121500_Jun'042"/>
      <sheetName val="Cement_rebate2"/>
      <sheetName val="Additive_rebate_Jul'042"/>
      <sheetName val="Detail_Po_log2"/>
      <sheetName val="BL_Jul'043"/>
      <sheetName val="Unpresent_Chq_CTB3"/>
      <sheetName val="121500_Jun'043"/>
      <sheetName val="Cement_rebate3"/>
      <sheetName val="Additive_rebate_Jul'043"/>
      <sheetName val="Detail_Po_log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SUMM-QTR"/>
      <sheetName val="เงินกู้ธนชาติ"/>
      <sheetName val="เงินกู้ MGC"/>
      <sheetName val="VALIDATION"/>
      <sheetName val="Contract"/>
      <sheetName val="EXPSCHE"/>
      <sheetName val="New Co Sum"/>
      <sheetName val="GROUPING"/>
      <sheetName val="Sum_Exp Delta"/>
      <sheetName val="Demand_Werkelijk"/>
      <sheetName val="Demand_Convenant"/>
      <sheetName val="CO2_Allocation_2007-2012"/>
      <sheetName val="PET_Stoom"/>
      <sheetName val="spec_usage"/>
      <sheetName val="Spec_usage_BTU"/>
      <sheetName val="ROH_summary"/>
      <sheetName val="Case_Summary_Output"/>
      <sheetName val="เงินกู้_MGC"/>
      <sheetName val="Demand_Werkelijk1"/>
      <sheetName val="Demand_Convenant1"/>
      <sheetName val="CO2_Allocation_2007-20121"/>
      <sheetName val="PET_Stoom1"/>
      <sheetName val="spec_usage1"/>
      <sheetName val="Spec_usage_BTU1"/>
      <sheetName val="ROH_summary1"/>
      <sheetName val="Case_Summary_Output1"/>
      <sheetName val="เงินกู้_MGC1"/>
      <sheetName val="INVT02-03"/>
      <sheetName val="EST_OPERATING_ASSET (VALUE)"/>
      <sheetName val="BS_TB_ACTUAL"/>
      <sheetName val="FLETE INTL"/>
      <sheetName val="COSTO INLAND"/>
      <sheetName val="ACTUAL_CurYear"/>
      <sheetName val="group"/>
      <sheetName val="Demand_Werkelijk2"/>
      <sheetName val="Demand_Convenant2"/>
      <sheetName val="CO2_Allocation_2007-20122"/>
      <sheetName val="PET_Stoom2"/>
      <sheetName val="spec_usage2"/>
      <sheetName val="Spec_usage_BTU2"/>
      <sheetName val="ROH_summary2"/>
      <sheetName val="Case_Summary_Output2"/>
      <sheetName val="เงินกู้_MGC2"/>
      <sheetName val="New_Co_Sum"/>
      <sheetName val="Sum_Exp_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>
        <row r="43">
          <cell r="D43">
            <v>2.9750000000000001</v>
          </cell>
        </row>
      </sheetData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AJE 4th qtr"/>
      <sheetName val="Calendar"/>
      <sheetName val="CChannel_Attract_Input2"/>
      <sheetName val="Push_Diag_on_Premise2"/>
      <sheetName val="CChannel_Attract_Input3"/>
      <sheetName val="Push_Diag_on_Premise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BS_PL"/>
      <sheetName val="SH"/>
      <sheetName val="CF"/>
      <sheetName val="CF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  <sheetName val="ACTUAL_CurYear"/>
      <sheetName val="PL65ﾒｷ32"/>
      <sheetName val="HC"/>
      <sheetName val="FN145base2option"/>
      <sheetName val="ITEM  STUDY (2)"/>
      <sheetName val="Detail"/>
      <sheetName val="P&amp;L"/>
      <sheetName val="Heraeus Tables"/>
      <sheetName val="FX"/>
      <sheetName val="Data_HK"/>
      <sheetName val="Data_Taiwan"/>
      <sheetName val="Data_Korea"/>
      <sheetName val="Settings"/>
      <sheetName val="Reference"/>
      <sheetName val="effi"/>
      <sheetName val="เงินกู้ธนชาติ"/>
      <sheetName val="เงินกู้ MGC"/>
      <sheetName val="Form"/>
      <sheetName val="10-1_Media1"/>
      <sheetName val="10-1_Media2"/>
      <sheetName val="10-1_Media3"/>
      <sheetName val="10-1_Medi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REPORT"/>
      <sheetName val="10-1 Media:10-cu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Setup"/>
      <sheetName val="SALES"/>
      <sheetName val="Cash Flow - CY Workings"/>
      <sheetName val="Stock Aging"/>
      <sheetName val="NEW-Code"/>
      <sheetName val="HK TP"/>
      <sheetName val="PSI TP"/>
      <sheetName val="May-Apr 2009"/>
      <sheetName val="QMC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NC"/>
      <sheetName val="LCoduNodu@_x001e__x001e_"/>
      <sheetName val="LCoduNodu@_x001e__x001e_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สง.1"/>
      <sheetName val="สง.2.2_แนบ1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  <sheetName val="3-FOB Growers"/>
      <sheetName val="6 Sigma"/>
      <sheetName val="Detail Movment"/>
      <sheetName val="Reference"/>
      <sheetName val="AP"/>
      <sheetName val="INF_COMP"/>
      <sheetName val="Present"/>
      <sheetName val="GS_STD"/>
      <sheetName val="OP_STD"/>
      <sheetName val="ACTABLE"/>
      <sheetName val="LCoduNodu@_x005f_x001e__x005f_x001e__x005f_x0000_"/>
      <sheetName val="LCoduNodu@_x005f_x001e__x005f_x001e___"/>
      <sheetName val="_x005f_x0008_"/>
      <sheetName val="Analysis"/>
      <sheetName val="Yr by Yr rates"/>
      <sheetName val="APPROVE"/>
      <sheetName val="สรุป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  <sheetName val="อัตราค่าบรรทุก"/>
      <sheetName val="Cash Flow"/>
      <sheetName val="Financial Summary"/>
      <sheetName val="HP Leasing"/>
      <sheetName val="addl cost"/>
      <sheetName val="accumdeprn"/>
      <sheetName val="Sale0311"/>
      <sheetName val="Linkage Quote"/>
      <sheetName val="AFA"/>
      <sheetName val="3 P&amp;L "/>
      <sheetName val="Val_Ind"/>
      <sheetName val="gl"/>
      <sheetName val="currency"/>
      <sheetName val="cashflowcomp"/>
      <sheetName val="BAL42"/>
      <sheetName val="FSA"/>
      <sheetName val="Master"/>
      <sheetName val="feature"/>
      <sheetName val="part-local"/>
      <sheetName val="Standing data"/>
      <sheetName val="Adj&amp;Rje(Z820) "/>
      <sheetName val="Sale 0408"/>
      <sheetName val="Sale 0407"/>
      <sheetName val="MFA"/>
      <sheetName val="GIVTR00P"/>
      <sheetName val="計画値"/>
      <sheetName val="CA"/>
      <sheetName val="Expense Summary"/>
      <sheetName val="Loan Calculator"/>
      <sheetName val="HH"/>
      <sheetName val="ต้นทุนเดือน10"/>
      <sheetName val="ต้นทุนเดือน 11"/>
      <sheetName val="ต้นทุน12"/>
      <sheetName val="Sale0402"/>
      <sheetName val="FF_3"/>
      <sheetName val="GL CB"/>
      <sheetName val="GL M"/>
      <sheetName val="Company Info"/>
      <sheetName val="CA Comp"/>
      <sheetName val="Sampling"/>
      <sheetName val="FF_2"/>
      <sheetName val="FF-4"/>
      <sheetName val="6A CA"/>
      <sheetName val="CA Sheet"/>
      <sheetName val="New Item"/>
      <sheetName val="Sale 0501"/>
      <sheetName val="1120"/>
      <sheetName val="Sale 0411"/>
      <sheetName val="FF-2"/>
      <sheetName val="BIL"/>
      <sheetName val="BGT97STAFF"/>
      <sheetName val="K-5"/>
      <sheetName val="LE1(act3mth)"/>
      <sheetName val="AssetStatus"/>
      <sheetName val="AssetType"/>
      <sheetName val="License BOI"/>
      <sheetName val="Asset Class"/>
      <sheetName val="Depre. Key"/>
      <sheetName val="FF_2 _1_"/>
      <sheetName val="วงเครดิต 3"/>
      <sheetName val="O3"/>
      <sheetName val="O4"/>
      <sheetName val="Entity Data"/>
      <sheetName val="M"/>
      <sheetName val="Sale0403"/>
      <sheetName val="Sale0406"/>
      <sheetName val="BPR"/>
      <sheetName val="tax-ss"/>
      <sheetName val="_2__xls__2__xls_COV"/>
      <sheetName val="งบทดลอง - ต.ค.2547"/>
      <sheetName val="非固内訳"/>
      <sheetName val="HP"/>
      <sheetName val="BUILD95"/>
      <sheetName val="Confirmed 2002"/>
      <sheetName val="IFIC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  <sheetName val="鮮之味搭贈"/>
      <sheetName val="Cal_b"/>
      <sheetName val="ws"/>
      <sheetName val="Variables"/>
      <sheetName val="NOV"/>
      <sheetName val="K001 - Lead example"/>
      <sheetName val="Gross 2004"/>
      <sheetName val="Sale 0502"/>
      <sheetName val="C2"/>
      <sheetName val="CODE,NAME"/>
      <sheetName val="FORMC94"/>
      <sheetName val="acs"/>
      <sheetName val="5 Analysis"/>
      <sheetName val="Financial Highlights"/>
      <sheetName val="Order_Oct_w40"/>
      <sheetName val="Order_Oct_w41"/>
      <sheetName val="Sale 0404"/>
      <sheetName val="cost4-47"/>
      <sheetName val="Job List1"/>
      <sheetName val="[TOP_Carat_2001 ;).xls]10_1_M_2"/>
      <sheetName val="[TOP_Carat_2001 ;).xls]10_1_M_3"/>
      <sheetName val="[TOP_Carat_2001 ;).xls]10_1_M_4"/>
      <sheetName val="[TOP_Carat_2001 ;).xls]10_1_M_5"/>
      <sheetName val="Items"/>
      <sheetName val="S321 - Test Employee data YE16"/>
      <sheetName val="KSP"/>
      <sheetName val="EX"/>
      <sheetName val="PS1L(Most)"/>
      <sheetName val="前期比"/>
      <sheetName val="INDEX"/>
      <sheetName val="S321_-_Test_Employee_data_YE16"/>
      <sheetName val="Model"/>
      <sheetName val="PRM"/>
      <sheetName val="Inc. Stmt Pg1"/>
      <sheetName val="dcf"/>
      <sheetName val="box"/>
      <sheetName val="PC"/>
      <sheetName val="CommunicationCosts"/>
      <sheetName val="Cash Expense March-96"/>
      <sheetName val="ตั๋วเงินรับ"/>
      <sheetName val="인원배정"/>
      <sheetName val="인원산출"/>
      <sheetName val="운영"/>
      <sheetName val="장비"/>
      <sheetName val="견적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GVL"/>
      <sheetName val="한국중공업시설"/>
      <sheetName val="BU_Name"/>
      <sheetName val="[TOP_Carat_2001 ;).xls]10_1_M_6"/>
      <sheetName val="[TOP_Carat_2001 ;).xls]10_1_M_7"/>
      <sheetName val="[TOP_Carat_2001 ;).xls]10_1_M_8"/>
      <sheetName val="[TOP_Carat_2001 ;).xls]10_1_M_9"/>
      <sheetName val="cef Ext"/>
      <sheetName val="AA-6_(2)8"/>
      <sheetName val="10-test_(revise)8"/>
      <sheetName val="10-1_Media8"/>
      <sheetName val="10_1_Media8"/>
      <sheetName val="sampling_plan8"/>
      <sheetName val="TOP_Carat_2001_;)7"/>
      <sheetName val="10-1_6"/>
      <sheetName val="code_cc6"/>
      <sheetName val="0894_PC_from_Andy_Lam6"/>
      <sheetName val="Calculation_PS6"/>
      <sheetName val="Calculation_of_end_rates5"/>
      <sheetName val="new_ccl4"/>
      <sheetName val="new_pp4"/>
      <sheetName val="เงินกู้_MGC4"/>
      <sheetName val="Schedule_A_-_REIT_III4"/>
      <sheetName val="_IBPL00015"/>
      <sheetName val="_IB-PL-00-01_SUMMARY4"/>
      <sheetName val="SCB_1_-_Current4"/>
      <sheetName val="SCB_2_-_Current4"/>
      <sheetName val="Safire_AOP4"/>
      <sheetName val="TB_SAP4"/>
      <sheetName val="Drawing_Approve4"/>
      <sheetName val="Elect_(3)4"/>
      <sheetName val="Base_Rental4"/>
      <sheetName val="Test_cost_oversea4"/>
      <sheetName val="10-test_(revis4"/>
      <sheetName val="17__Non_consolidated_stock4"/>
      <sheetName val="General_Data4"/>
      <sheetName val="14__Fixed_assets4"/>
      <sheetName val="13__Intangible_assets4"/>
      <sheetName val="Account_List4"/>
      <sheetName val="ADJ_-_RATE4"/>
      <sheetName val="DMD_Office4"/>
      <sheetName val="ADMIN_OFFICE_(2)4"/>
      <sheetName val="14_9月分4"/>
      <sheetName val="BS_ATTACH4"/>
      <sheetName val="TB_Worksheet4"/>
      <sheetName val="DropDown_List4"/>
      <sheetName val="07_08_20084"/>
      <sheetName val="P087__Pipe_Line(AUC)4"/>
      <sheetName val="Raw_Material4"/>
      <sheetName val="10-1_M4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1">
          <cell r="A1" t="str">
            <v>CARAT MEDIA SERVICES (THAILAND) CO., LTD.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">
          <cell r="A1" t="str">
            <v>CARAT MEDIA SERVICES (THAILAND) CO., LTD.</v>
          </cell>
        </row>
      </sheetData>
      <sheetData sheetId="555"/>
      <sheetData sheetId="556"/>
      <sheetData sheetId="557">
        <row r="1">
          <cell r="A1" t="str">
            <v>CARAT MEDIA SERVICES (THAILAND) CO., LTD.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>
        <row r="2">
          <cell r="L2">
            <v>0</v>
          </cell>
        </row>
      </sheetData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>
        <row r="1">
          <cell r="A1" t="str">
            <v>CARAT MEDIA SERVICES (THAILAND) CO., LTD.</v>
          </cell>
        </row>
      </sheetData>
      <sheetData sheetId="635">
        <row r="1">
          <cell r="A1" t="str">
            <v>CARAT MEDIA SERVICES (THAILAND) CO., LTD.</v>
          </cell>
        </row>
      </sheetData>
      <sheetData sheetId="636">
        <row r="1">
          <cell r="A1" t="str">
            <v>CARAT MEDIA SERVICES (THAILAND) CO., LTD.</v>
          </cell>
        </row>
      </sheetData>
      <sheetData sheetId="637">
        <row r="1">
          <cell r="A1" t="str">
            <v>CARAT MEDIA SERVICES (THAILAND) CO., LTD.</v>
          </cell>
        </row>
      </sheetData>
      <sheetData sheetId="638">
        <row r="1">
          <cell r="A1" t="str">
            <v>CARAT MEDIA SERVICES (THAILAND) CO., LTD.</v>
          </cell>
        </row>
      </sheetData>
      <sheetData sheetId="639">
        <row r="1">
          <cell r="A1" t="str">
            <v>CARAT MEDIA SERVICES (THAILAND) CO., LTD.</v>
          </cell>
        </row>
      </sheetData>
      <sheetData sheetId="640">
        <row r="1">
          <cell r="A1" t="str">
            <v>CARAT MEDIA SERVICES (THAILAND) CO., LTD.</v>
          </cell>
        </row>
      </sheetData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>
        <row r="1">
          <cell r="A1" t="str">
            <v>CARAT MEDIA SERVICES (THAILAND) CO., LTD.</v>
          </cell>
        </row>
      </sheetData>
      <sheetData sheetId="645">
        <row r="1">
          <cell r="A1" t="str">
            <v>CARAT MEDIA SERVICES (THAILAND) CO., LTD.</v>
          </cell>
        </row>
      </sheetData>
      <sheetData sheetId="646">
        <row r="1">
          <cell r="A1" t="str">
            <v>CARAT MEDIA SERVICES (THAILAND) CO., LTD.</v>
          </cell>
        </row>
      </sheetData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>
        <row r="1">
          <cell r="A1" t="str">
            <v>CARAT MEDIA SERVICES (THAILAND) CO., LTD.</v>
          </cell>
        </row>
      </sheetData>
      <sheetData sheetId="651">
        <row r="1">
          <cell r="A1" t="str">
            <v>CARAT MEDIA SERVICES (THAILAND) CO., LTD.</v>
          </cell>
        </row>
      </sheetData>
      <sheetData sheetId="652">
        <row r="1">
          <cell r="A1" t="str">
            <v>CARAT MEDIA SERVICES (THAILAND) CO., LTD.</v>
          </cell>
        </row>
      </sheetData>
      <sheetData sheetId="653">
        <row r="1">
          <cell r="A1" t="str">
            <v>CARAT MEDIA SERVICES (THAILAND) CO., LTD.</v>
          </cell>
        </row>
      </sheetData>
      <sheetData sheetId="654">
        <row r="1">
          <cell r="A1" t="str">
            <v>CARAT MEDIA SERVICES (THAILAND) CO., LTD.</v>
          </cell>
        </row>
      </sheetData>
      <sheetData sheetId="655">
        <row r="1">
          <cell r="A1" t="str">
            <v>CARAT MEDIA SERVICES (THAILAND) CO., LTD.</v>
          </cell>
        </row>
      </sheetData>
      <sheetData sheetId="656">
        <row r="1">
          <cell r="A1" t="str">
            <v>CARAT MEDIA SERVICES (THAILAND) CO., LTD.</v>
          </cell>
        </row>
      </sheetData>
      <sheetData sheetId="657">
        <row r="1">
          <cell r="A1" t="str">
            <v>CARAT MEDIA SERVICES (THAILAND) CO., LTD.</v>
          </cell>
        </row>
      </sheetData>
      <sheetData sheetId="658">
        <row r="1">
          <cell r="A1" t="str">
            <v>CARAT MEDIA SERVICES (THAILAND) CO., LTD.</v>
          </cell>
        </row>
      </sheetData>
      <sheetData sheetId="659">
        <row r="1">
          <cell r="A1" t="str">
            <v>CARAT MEDIA SERVICES (THAILAND) CO., LTD.</v>
          </cell>
        </row>
      </sheetData>
      <sheetData sheetId="660">
        <row r="1">
          <cell r="A1" t="str">
            <v>CARAT MEDIA SERVICES (THAILAND) CO., LTD.</v>
          </cell>
        </row>
      </sheetData>
      <sheetData sheetId="661">
        <row r="1">
          <cell r="A1" t="str">
            <v>CARAT MEDIA SERVICES (THAILAND) CO., LTD.</v>
          </cell>
        </row>
      </sheetData>
      <sheetData sheetId="662">
        <row r="1">
          <cell r="A1" t="str">
            <v>CARAT MEDIA SERVICES (THAILAND) CO., LTD.</v>
          </cell>
        </row>
      </sheetData>
      <sheetData sheetId="663">
        <row r="1">
          <cell r="A1" t="str">
            <v>CARAT MEDIA SERVICES (THAILAND) CO., LTD.</v>
          </cell>
        </row>
      </sheetData>
      <sheetData sheetId="664">
        <row r="1">
          <cell r="A1" t="str">
            <v>CARAT MEDIA SERVICES (THAILAND) CO., LTD.</v>
          </cell>
        </row>
      </sheetData>
      <sheetData sheetId="665">
        <row r="1">
          <cell r="A1" t="str">
            <v>CARAT MEDIA SERVICES (THAILAND) CO., LTD.</v>
          </cell>
        </row>
      </sheetData>
      <sheetData sheetId="666">
        <row r="1">
          <cell r="A1" t="str">
            <v>CARAT MEDIA SERVICES (THAILAND) CO., LTD.</v>
          </cell>
        </row>
      </sheetData>
      <sheetData sheetId="667">
        <row r="1">
          <cell r="A1" t="str">
            <v>CARAT MEDIA SERVICES (THAILAND) CO., LTD.</v>
          </cell>
        </row>
      </sheetData>
      <sheetData sheetId="668">
        <row r="1">
          <cell r="A1" t="str">
            <v>CARAT MEDIA SERVICES (THAILAND) CO., LTD.</v>
          </cell>
        </row>
      </sheetData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>
        <row r="1">
          <cell r="A1" t="str">
            <v>CARAT MEDIA SERVICES (THAILAND) CO., LTD.</v>
          </cell>
        </row>
      </sheetData>
      <sheetData sheetId="672">
        <row r="1">
          <cell r="A1" t="str">
            <v>CARAT MEDIA SERVICES (THAILAND) CO., LTD.</v>
          </cell>
        </row>
      </sheetData>
      <sheetData sheetId="673">
        <row r="1">
          <cell r="A1" t="str">
            <v>CARAT MEDIA SERVICES (THAILAND) CO., LTD.</v>
          </cell>
        </row>
      </sheetData>
      <sheetData sheetId="674" refreshError="1"/>
      <sheetData sheetId="675" refreshError="1"/>
      <sheetData sheetId="676">
        <row r="1">
          <cell r="A1" t="str">
            <v>CARAT MEDIA SERVICES (THAILAND) CO., LTD.</v>
          </cell>
        </row>
      </sheetData>
      <sheetData sheetId="677">
        <row r="1">
          <cell r="A1" t="str">
            <v>CARAT MEDIA SERVICES (THAILAND) CO., LTD.</v>
          </cell>
        </row>
      </sheetData>
      <sheetData sheetId="678">
        <row r="1">
          <cell r="A1" t="str">
            <v>CARAT MEDIA SERVICES (THAILAND) CO., LTD.</v>
          </cell>
        </row>
      </sheetData>
      <sheetData sheetId="679">
        <row r="1">
          <cell r="A1" t="str">
            <v>CARAT MEDIA SERVICES (THAILAND) CO., LTD.</v>
          </cell>
        </row>
      </sheetData>
      <sheetData sheetId="680">
        <row r="1">
          <cell r="A1" t="str">
            <v>CARAT MEDIA SERVICES (THAILAND) CO., LTD.</v>
          </cell>
        </row>
      </sheetData>
      <sheetData sheetId="681">
        <row r="1">
          <cell r="A1" t="str">
            <v>CARAT MEDIA SERVICES (THAILAND) CO., LTD.</v>
          </cell>
        </row>
      </sheetData>
      <sheetData sheetId="682">
        <row r="1">
          <cell r="A1" t="str">
            <v>CARAT MEDIA SERVICES (THAILAND) CO., LTD.</v>
          </cell>
        </row>
      </sheetData>
      <sheetData sheetId="683">
        <row r="1">
          <cell r="A1" t="str">
            <v>CARAT MEDIA SERVICES (THAILAND) CO., LTD.</v>
          </cell>
        </row>
      </sheetData>
      <sheetData sheetId="684">
        <row r="1">
          <cell r="A1" t="str">
            <v>CARAT MEDIA SERVICES (THAILAND) CO., LTD.</v>
          </cell>
        </row>
      </sheetData>
      <sheetData sheetId="685">
        <row r="1">
          <cell r="A1" t="str">
            <v>CARAT MEDIA SERVICES (THAILAND) CO., LTD.</v>
          </cell>
        </row>
      </sheetData>
      <sheetData sheetId="686">
        <row r="1">
          <cell r="A1" t="str">
            <v>CARAT MEDIA SERVICES (THAILAND) CO., LTD.</v>
          </cell>
        </row>
      </sheetData>
      <sheetData sheetId="687">
        <row r="1">
          <cell r="A1" t="str">
            <v>CARAT MEDIA SERVICES (THAILAND) CO., LTD.</v>
          </cell>
        </row>
      </sheetData>
      <sheetData sheetId="688">
        <row r="1">
          <cell r="A1" t="str">
            <v>CARAT MEDIA SERVICES (THAILAND) CO., LTD.</v>
          </cell>
        </row>
      </sheetData>
      <sheetData sheetId="689">
        <row r="1">
          <cell r="A1" t="str">
            <v>CARAT MEDIA SERVICES (THAILAND) CO., LTD.</v>
          </cell>
        </row>
      </sheetData>
      <sheetData sheetId="690">
        <row r="1">
          <cell r="A1" t="str">
            <v>CARAT MEDIA SERVICES (THAILAND) CO., LTD.</v>
          </cell>
        </row>
      </sheetData>
      <sheetData sheetId="691">
        <row r="1">
          <cell r="A1" t="str">
            <v>CARAT MEDIA SERVICES (THAILAND) CO., LTD.</v>
          </cell>
        </row>
      </sheetData>
      <sheetData sheetId="692">
        <row r="1">
          <cell r="A1" t="str">
            <v>CARAT MEDIA SERVICES (THAILAND) CO., LTD.</v>
          </cell>
        </row>
      </sheetData>
      <sheetData sheetId="693">
        <row r="1">
          <cell r="A1" t="str">
            <v>CARAT MEDIA SERVICES (THAILAND) CO., LTD.</v>
          </cell>
        </row>
      </sheetData>
      <sheetData sheetId="694">
        <row r="1">
          <cell r="A1" t="str">
            <v>CARAT MEDIA SERVICES (THAILAND) CO., LTD.</v>
          </cell>
        </row>
      </sheetData>
      <sheetData sheetId="695">
        <row r="1">
          <cell r="A1" t="str">
            <v>CARAT MEDIA SERVICES (THAILAND) CO., LTD.</v>
          </cell>
        </row>
      </sheetData>
      <sheetData sheetId="696">
        <row r="1">
          <cell r="A1" t="str">
            <v>CARAT MEDIA SERVICES (THAILAND) CO., LTD.</v>
          </cell>
        </row>
      </sheetData>
      <sheetData sheetId="697">
        <row r="1">
          <cell r="A1" t="str">
            <v>CARAT MEDIA SERVICES (THAILAND) CO., LTD.</v>
          </cell>
        </row>
      </sheetData>
      <sheetData sheetId="698">
        <row r="1">
          <cell r="A1" t="str">
            <v>CARAT MEDIA SERVICES (THAILAND) CO., LTD.</v>
          </cell>
        </row>
      </sheetData>
      <sheetData sheetId="699">
        <row r="1">
          <cell r="A1" t="str">
            <v>CARAT MEDIA SERVICES (THAILAND) CO., LTD.</v>
          </cell>
        </row>
      </sheetData>
      <sheetData sheetId="700">
        <row r="1">
          <cell r="A1" t="str">
            <v>CARAT MEDIA SERVICES (THAILAND) CO., LTD.</v>
          </cell>
        </row>
      </sheetData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2">
          <cell r="L2">
            <v>0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>
        <row r="2">
          <cell r="L2">
            <v>0</v>
          </cell>
        </row>
      </sheetData>
      <sheetData sheetId="870"/>
      <sheetData sheetId="871">
        <row r="2">
          <cell r="L2">
            <v>0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>
        <row r="1">
          <cell r="A1" t="str">
            <v>CARAT MEDIA SERVICES (THAILAND) CO., LTD.</v>
          </cell>
        </row>
      </sheetData>
      <sheetData sheetId="888">
        <row r="1">
          <cell r="A1" t="str">
            <v>CARAT MEDIA SERVICES (THAILAND) CO., LTD.</v>
          </cell>
        </row>
      </sheetData>
      <sheetData sheetId="889"/>
      <sheetData sheetId="890">
        <row r="1">
          <cell r="A1" t="str">
            <v>CARAT MEDIA SERVICES (THAILAND) CO., LTD.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>
        <row r="1">
          <cell r="A1" t="str">
            <v>CARAT MEDIA SERVICES (THAILAND) CO., LTD.</v>
          </cell>
        </row>
      </sheetData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>
        <row r="1">
          <cell r="A1" t="str">
            <v>CARAT MEDIA SERVICES (THAILAND) CO., LTD.</v>
          </cell>
        </row>
      </sheetData>
      <sheetData sheetId="1166"/>
      <sheetData sheetId="1167"/>
      <sheetData sheetId="1168" refreshError="1"/>
      <sheetData sheetId="1169"/>
      <sheetData sheetId="1170">
        <row r="1">
          <cell r="A1" t="str">
            <v>CARAT MEDIA SERVICES (THAILAND) CO., LTD.</v>
          </cell>
        </row>
      </sheetData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  <sheetName val="per fd.f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Title"/>
      <sheetName val="Header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10-1 Media"/>
      <sheetName val="10-cut"/>
      <sheetName val="DEP"/>
      <sheetName val="IAS Postings"/>
      <sheetName val="Case Summary Output"/>
      <sheetName val="Summary Information"/>
      <sheetName val="estrazione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  <sheetName val="IAS_Postings"/>
      <sheetName val="Case_Summary_Output"/>
      <sheetName val="Summary_Information"/>
      <sheetName val="เงินกู้_MGC"/>
      <sheetName val="EBITDA_Sum1"/>
      <sheetName val="EBITDA_Reco1"/>
      <sheetName val="P&amp;L_SUM1"/>
      <sheetName val="MARKET_PLAN1"/>
      <sheetName val="Utl_Sum1"/>
      <sheetName val="Fuel_HTM1"/>
      <sheetName val="WASTE_CALC1"/>
      <sheetName val="STR-PRD_(Sum)1"/>
      <sheetName val="ENGG_STR1"/>
      <sheetName val="OTHER_STR1"/>
      <sheetName val="Corp_ITS-HRD1"/>
      <sheetName val="STR-PRD_(Det)1"/>
      <sheetName val="Impact_PET_FG1"/>
      <sheetName val="Detail_PET1"/>
      <sheetName val="RM_allocation_21"/>
      <sheetName val="KPI_CP1231"/>
      <sheetName val="KPI_CP21"/>
      <sheetName val="10-1_Media1"/>
      <sheetName val="IAS_Postings1"/>
      <sheetName val="Case_Summary_Output1"/>
      <sheetName val="Summary_Information1"/>
      <sheetName val="เงินกู้_MGC1"/>
      <sheetName val="CONTROL"/>
      <sheetName val="CREDIT STATS"/>
      <sheetName val="EBITDA_Sum2"/>
      <sheetName val="EBITDA_Reco2"/>
      <sheetName val="P&amp;L_SUM2"/>
      <sheetName val="MARKET_PLAN2"/>
      <sheetName val="Utl_Sum2"/>
      <sheetName val="Fuel_HTM2"/>
      <sheetName val="WASTE_CALC2"/>
      <sheetName val="STR-PRD_(Sum)2"/>
      <sheetName val="ENGG_STR2"/>
      <sheetName val="OTHER_STR2"/>
      <sheetName val="Corp_ITS-HRD2"/>
      <sheetName val="STR-PRD_(Det)2"/>
      <sheetName val="Impact_PET_FG2"/>
      <sheetName val="Detail_PET2"/>
      <sheetName val="RM_allocation_22"/>
      <sheetName val="KPI_CP1232"/>
      <sheetName val="KPI_CP22"/>
      <sheetName val="10-1_Media2"/>
      <sheetName val="IAS_Postings2"/>
      <sheetName val="Case_Summary_Output2"/>
      <sheetName val="Summary_Information2"/>
      <sheetName val="เงินกู้_MGC2"/>
      <sheetName val="BS_Columnar"/>
      <sheetName val="CREDIT_STATS"/>
      <sheetName val="EBITDA_Sum3"/>
      <sheetName val="EBITDA_Reco3"/>
      <sheetName val="P&amp;L_SUM3"/>
      <sheetName val="MARKET_PLAN3"/>
      <sheetName val="Utl_Sum3"/>
      <sheetName val="Fuel_HTM3"/>
      <sheetName val="WASTE_CALC3"/>
      <sheetName val="STR-PRD_(Sum)3"/>
      <sheetName val="ENGG_STR3"/>
      <sheetName val="OTHER_STR3"/>
      <sheetName val="Corp_ITS-HRD3"/>
      <sheetName val="STR-PRD_(Det)3"/>
      <sheetName val="Impact_PET_FG3"/>
      <sheetName val="Detail_PET3"/>
      <sheetName val="RM_allocation_23"/>
      <sheetName val="KPI_CP1233"/>
      <sheetName val="KPI_CP23"/>
      <sheetName val="10-1_Media3"/>
      <sheetName val="IAS_Postings3"/>
      <sheetName val="Case_Summary_Output3"/>
      <sheetName val="Summary_Information3"/>
      <sheetName val="เงินกู้_MGC3"/>
      <sheetName val="BS_Columnar1"/>
      <sheetName val="CREDIT_STATS1"/>
      <sheetName val="EBITDA_Sum4"/>
      <sheetName val="EBITDA_Reco4"/>
      <sheetName val="P&amp;L_SUM4"/>
      <sheetName val="MARKET_PLAN4"/>
      <sheetName val="Utl_Sum4"/>
      <sheetName val="Fuel_HTM4"/>
      <sheetName val="WASTE_CALC4"/>
      <sheetName val="STR-PRD_(Sum)4"/>
      <sheetName val="ENGG_STR4"/>
      <sheetName val="OTHER_STR4"/>
      <sheetName val="Corp_ITS-HRD4"/>
      <sheetName val="STR-PRD_(Det)4"/>
      <sheetName val="Impact_PET_FG4"/>
      <sheetName val="Detail_PET4"/>
      <sheetName val="RM_allocation_24"/>
      <sheetName val="KPI_CP1234"/>
      <sheetName val="KPI_CP24"/>
      <sheetName val="10-1_Media4"/>
      <sheetName val="IAS_Postings4"/>
      <sheetName val="Case_Summary_Output4"/>
      <sheetName val="Summary_Information4"/>
      <sheetName val="เงินกู้_MGC4"/>
      <sheetName val="BS_Columnar2"/>
      <sheetName val="CREDIT_STATS2"/>
      <sheetName val="EBITDA_Sum5"/>
      <sheetName val="EBITDA_Reco5"/>
      <sheetName val="P&amp;L_SUM5"/>
      <sheetName val="MARKET_PLAN5"/>
      <sheetName val="Utl_Sum5"/>
      <sheetName val="Fuel_HTM5"/>
      <sheetName val="WASTE_CALC5"/>
      <sheetName val="STR-PRD_(Sum)5"/>
      <sheetName val="ENGG_STR5"/>
      <sheetName val="OTHER_STR5"/>
      <sheetName val="Corp_ITS-HRD5"/>
      <sheetName val="STR-PRD_(Det)5"/>
      <sheetName val="Impact_PET_FG5"/>
      <sheetName val="Detail_PET5"/>
      <sheetName val="RM_allocation_25"/>
      <sheetName val="KPI_CP1235"/>
      <sheetName val="KPI_CP25"/>
      <sheetName val="10-1_Media5"/>
      <sheetName val="IAS_Postings5"/>
      <sheetName val="Case_Summary_Output5"/>
      <sheetName val="Summary_Information5"/>
      <sheetName val="เงินกู้_MGC5"/>
      <sheetName val="BS_Columnar3"/>
      <sheetName val="CREDIT_STATS3"/>
      <sheetName val="BUDPET05_D3"/>
    </sheetNames>
    <sheetDataSet>
      <sheetData sheetId="0">
        <row r="6">
          <cell r="H6">
            <v>9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  <sheetName val="PRMT-03"/>
      <sheetName val="130530"/>
      <sheetName val="Sum_Exp Delta"/>
      <sheetName val="POY_JAN-AUG1"/>
      <sheetName val="POY_SEP-DEC1"/>
      <sheetName val="ITS_&amp;_HRD1"/>
      <sheetName val="final_reco11"/>
      <sheetName val="final_reco21"/>
      <sheetName val="POY_JAN-JUL1"/>
      <sheetName val="POY_AUG-DEC1"/>
      <sheetName val="Export_Sales"/>
      <sheetName val="Domestic_Sales"/>
      <sheetName val="Dealer_Sales"/>
      <sheetName val="TBL"/>
      <sheetName val="県別ﾏﾙﾁ"/>
      <sheetName val="TP&amp;STD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  <sheetName val="TBL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CONTROL"/>
      <sheetName val="PRMT-0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e"/>
      <sheetName val="يوليو"/>
      <sheetName val="3-FOB Growers"/>
      <sheetName val="3-FOB_Growers"/>
      <sheetName val="2008 budge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يوليو"/>
      <sheetName val="Validate"/>
    </sheetNames>
    <sheetDataSet>
      <sheetData sheetId="0">
        <row r="4">
          <cell r="D4" t="str">
            <v/>
          </cell>
        </row>
        <row r="5">
          <cell r="D5" t="str">
            <v/>
          </cell>
        </row>
        <row r="6">
          <cell r="D6" t="str">
            <v/>
          </cell>
        </row>
        <row r="7">
          <cell r="D7" t="str">
            <v/>
          </cell>
        </row>
        <row r="8">
          <cell r="D8" t="str">
            <v/>
          </cell>
        </row>
        <row r="9">
          <cell r="D9" t="str">
            <v/>
          </cell>
        </row>
        <row r="10">
          <cell r="D10" t="str">
            <v/>
          </cell>
        </row>
        <row r="11">
          <cell r="D11" t="str">
            <v/>
          </cell>
        </row>
        <row r="12">
          <cell r="D12" t="str">
            <v/>
          </cell>
        </row>
        <row r="13">
          <cell r="D13" t="str">
            <v/>
          </cell>
        </row>
        <row r="15">
          <cell r="D15" t="str">
            <v/>
          </cell>
        </row>
        <row r="16">
          <cell r="D16" t="str">
            <v/>
          </cell>
        </row>
        <row r="17">
          <cell r="D17" t="str">
            <v/>
          </cell>
        </row>
        <row r="18">
          <cell r="D18" t="str">
            <v/>
          </cell>
        </row>
        <row r="19">
          <cell r="D19" t="str">
            <v/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  <row r="33">
          <cell r="D33" t="str">
            <v/>
          </cell>
        </row>
        <row r="34">
          <cell r="D34" t="str">
            <v/>
          </cell>
        </row>
        <row r="35">
          <cell r="D35" t="str">
            <v/>
          </cell>
        </row>
        <row r="37">
          <cell r="D37" t="str">
            <v/>
          </cell>
        </row>
        <row r="38">
          <cell r="D38" t="str">
            <v/>
          </cell>
        </row>
        <row r="39">
          <cell r="D39" t="str">
            <v/>
          </cell>
        </row>
        <row r="40">
          <cell r="D40" t="str">
            <v/>
          </cell>
        </row>
        <row r="41">
          <cell r="D41" t="str">
            <v/>
          </cell>
        </row>
        <row r="42">
          <cell r="D42" t="str">
            <v/>
          </cell>
        </row>
        <row r="43">
          <cell r="D43" t="str">
            <v/>
          </cell>
        </row>
        <row r="44">
          <cell r="D44" t="str">
            <v/>
          </cell>
        </row>
        <row r="45">
          <cell r="D45" t="str">
            <v/>
          </cell>
        </row>
        <row r="46">
          <cell r="D46" t="str">
            <v/>
          </cell>
        </row>
        <row r="48">
          <cell r="D48" t="str">
            <v/>
          </cell>
        </row>
        <row r="49">
          <cell r="D49" t="str">
            <v/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2">
          <cell r="D92" t="str">
            <v/>
          </cell>
        </row>
        <row r="93">
          <cell r="D93" t="str">
            <v/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  <row r="298">
          <cell r="D298" t="str">
            <v/>
          </cell>
        </row>
        <row r="299">
          <cell r="D299" t="str">
            <v/>
          </cell>
        </row>
        <row r="301">
          <cell r="D301" t="str">
            <v/>
          </cell>
        </row>
        <row r="302">
          <cell r="D302" t="str">
            <v/>
          </cell>
        </row>
        <row r="303">
          <cell r="D303" t="str">
            <v/>
          </cell>
        </row>
        <row r="304">
          <cell r="D304" t="str">
            <v/>
          </cell>
        </row>
        <row r="305">
          <cell r="D305" t="str">
            <v/>
          </cell>
        </row>
        <row r="306">
          <cell r="D306" t="str">
            <v/>
          </cell>
        </row>
        <row r="307">
          <cell r="D307" t="str">
            <v/>
          </cell>
        </row>
        <row r="308">
          <cell r="D308" t="str">
            <v/>
          </cell>
        </row>
        <row r="309">
          <cell r="D309" t="str">
            <v/>
          </cell>
        </row>
        <row r="310">
          <cell r="D310" t="str">
            <v/>
          </cell>
        </row>
        <row r="312">
          <cell r="D312" t="str">
            <v/>
          </cell>
        </row>
        <row r="313">
          <cell r="D313" t="str">
            <v/>
          </cell>
        </row>
        <row r="314">
          <cell r="D314" t="str">
            <v/>
          </cell>
        </row>
        <row r="315">
          <cell r="D315" t="str">
            <v/>
          </cell>
        </row>
        <row r="316">
          <cell r="D316" t="str">
            <v/>
          </cell>
        </row>
        <row r="317">
          <cell r="D317" t="str">
            <v/>
          </cell>
        </row>
        <row r="318">
          <cell r="D318" t="str">
            <v/>
          </cell>
        </row>
        <row r="319">
          <cell r="D319" t="str">
            <v/>
          </cell>
        </row>
        <row r="320">
          <cell r="D320" t="str">
            <v/>
          </cell>
        </row>
        <row r="321">
          <cell r="D321" t="str">
            <v/>
          </cell>
        </row>
        <row r="323">
          <cell r="D323" t="str">
            <v/>
          </cell>
        </row>
        <row r="324">
          <cell r="D324" t="str">
            <v/>
          </cell>
        </row>
        <row r="325">
          <cell r="D325" t="str">
            <v/>
          </cell>
        </row>
        <row r="326">
          <cell r="D326" t="str">
            <v/>
          </cell>
        </row>
        <row r="327">
          <cell r="D327" t="str">
            <v/>
          </cell>
        </row>
        <row r="328">
          <cell r="D328" t="str">
            <v/>
          </cell>
        </row>
        <row r="329">
          <cell r="D329" t="str">
            <v/>
          </cell>
        </row>
        <row r="330">
          <cell r="D330" t="str">
            <v/>
          </cell>
        </row>
        <row r="331">
          <cell r="D331" t="str">
            <v/>
          </cell>
        </row>
        <row r="332">
          <cell r="D332" t="str">
            <v/>
          </cell>
        </row>
        <row r="334">
          <cell r="D334" t="str">
            <v/>
          </cell>
        </row>
        <row r="335">
          <cell r="D335" t="str">
            <v/>
          </cell>
        </row>
        <row r="336">
          <cell r="D336" t="str">
            <v/>
          </cell>
        </row>
        <row r="337">
          <cell r="D337" t="str">
            <v/>
          </cell>
        </row>
        <row r="338">
          <cell r="D338" t="str">
            <v/>
          </cell>
        </row>
        <row r="339">
          <cell r="D339" t="str">
            <v/>
          </cell>
        </row>
        <row r="340">
          <cell r="D340" t="str">
            <v/>
          </cell>
        </row>
        <row r="341">
          <cell r="D341" t="str">
            <v/>
          </cell>
        </row>
        <row r="342">
          <cell r="D342" t="str">
            <v/>
          </cell>
        </row>
        <row r="343">
          <cell r="D343" t="str">
            <v/>
          </cell>
        </row>
        <row r="345">
          <cell r="D345" t="str">
            <v/>
          </cell>
        </row>
        <row r="346">
          <cell r="D346" t="str">
            <v/>
          </cell>
        </row>
        <row r="347">
          <cell r="D347" t="str">
            <v/>
          </cell>
        </row>
        <row r="348">
          <cell r="D348" t="str">
            <v/>
          </cell>
        </row>
        <row r="349">
          <cell r="D349" t="str">
            <v/>
          </cell>
        </row>
        <row r="350">
          <cell r="D350" t="str">
            <v/>
          </cell>
        </row>
        <row r="351">
          <cell r="D351" t="str">
            <v/>
          </cell>
        </row>
        <row r="352">
          <cell r="D352" t="str">
            <v/>
          </cell>
        </row>
        <row r="353">
          <cell r="D353" t="str">
            <v/>
          </cell>
        </row>
        <row r="354">
          <cell r="D354" t="str">
            <v/>
          </cell>
        </row>
        <row r="356">
          <cell r="D356" t="str">
            <v/>
          </cell>
        </row>
        <row r="357">
          <cell r="D357" t="str">
            <v/>
          </cell>
        </row>
        <row r="358">
          <cell r="D358" t="str">
            <v/>
          </cell>
        </row>
        <row r="359">
          <cell r="D359" t="str">
            <v/>
          </cell>
        </row>
        <row r="360">
          <cell r="D360" t="str">
            <v/>
          </cell>
        </row>
        <row r="361">
          <cell r="D361" t="str">
            <v/>
          </cell>
        </row>
        <row r="362">
          <cell r="D362" t="str">
            <v/>
          </cell>
        </row>
        <row r="363">
          <cell r="D363" t="str">
            <v/>
          </cell>
        </row>
        <row r="364">
          <cell r="D364" t="str">
            <v/>
          </cell>
        </row>
        <row r="365">
          <cell r="D365" t="str">
            <v/>
          </cell>
        </row>
        <row r="367">
          <cell r="D367" t="str">
            <v/>
          </cell>
        </row>
        <row r="368">
          <cell r="D368" t="str">
            <v/>
          </cell>
        </row>
        <row r="369">
          <cell r="D369" t="str">
            <v/>
          </cell>
        </row>
        <row r="370">
          <cell r="D370" t="str">
            <v/>
          </cell>
        </row>
        <row r="371">
          <cell r="D371" t="str">
            <v/>
          </cell>
        </row>
        <row r="372">
          <cell r="D372" t="str">
            <v/>
          </cell>
        </row>
        <row r="373">
          <cell r="D373" t="str">
            <v/>
          </cell>
        </row>
        <row r="374">
          <cell r="D374" t="str">
            <v/>
          </cell>
        </row>
        <row r="375">
          <cell r="D375" t="str">
            <v/>
          </cell>
        </row>
        <row r="376">
          <cell r="D376" t="str">
            <v/>
          </cell>
        </row>
        <row r="378">
          <cell r="D378" t="str">
            <v/>
          </cell>
        </row>
        <row r="379">
          <cell r="D379" t="str">
            <v/>
          </cell>
        </row>
        <row r="380">
          <cell r="D380" t="str">
            <v/>
          </cell>
        </row>
        <row r="381">
          <cell r="D381" t="str">
            <v/>
          </cell>
        </row>
        <row r="382">
          <cell r="D382" t="str">
            <v/>
          </cell>
        </row>
        <row r="383">
          <cell r="D383" t="str">
            <v/>
          </cell>
        </row>
        <row r="384">
          <cell r="D384" t="str">
            <v/>
          </cell>
        </row>
        <row r="385">
          <cell r="D385" t="str">
            <v/>
          </cell>
        </row>
        <row r="386">
          <cell r="D386" t="str">
            <v/>
          </cell>
        </row>
        <row r="387">
          <cell r="D387" t="str">
            <v/>
          </cell>
        </row>
        <row r="389">
          <cell r="D389" t="str">
            <v/>
          </cell>
        </row>
        <row r="390">
          <cell r="D390" t="str">
            <v/>
          </cell>
        </row>
        <row r="391">
          <cell r="D391" t="str">
            <v/>
          </cell>
        </row>
        <row r="392">
          <cell r="D392" t="str">
            <v/>
          </cell>
        </row>
        <row r="393">
          <cell r="D393" t="str">
            <v/>
          </cell>
        </row>
        <row r="394">
          <cell r="D394" t="str">
            <v/>
          </cell>
        </row>
        <row r="395">
          <cell r="D395" t="str">
            <v/>
          </cell>
        </row>
        <row r="396">
          <cell r="D396" t="str">
            <v/>
          </cell>
        </row>
        <row r="397">
          <cell r="D397" t="str">
            <v/>
          </cell>
        </row>
        <row r="398">
          <cell r="D398" t="str">
            <v/>
          </cell>
        </row>
        <row r="400">
          <cell r="D400" t="str">
            <v/>
          </cell>
        </row>
        <row r="401">
          <cell r="D401" t="str">
            <v/>
          </cell>
        </row>
        <row r="402">
          <cell r="D402" t="str">
            <v/>
          </cell>
        </row>
        <row r="403">
          <cell r="D403" t="str">
            <v/>
          </cell>
        </row>
        <row r="404">
          <cell r="D404" t="str">
            <v/>
          </cell>
        </row>
        <row r="405">
          <cell r="D405" t="str">
            <v/>
          </cell>
        </row>
        <row r="406">
          <cell r="D406" t="str">
            <v/>
          </cell>
        </row>
        <row r="407">
          <cell r="D407" t="str">
            <v/>
          </cell>
        </row>
        <row r="408">
          <cell r="D408" t="str">
            <v/>
          </cell>
        </row>
        <row r="409">
          <cell r="D409" t="str">
            <v/>
          </cell>
        </row>
        <row r="411">
          <cell r="D411" t="str">
            <v/>
          </cell>
        </row>
        <row r="412">
          <cell r="D412" t="str">
            <v/>
          </cell>
        </row>
        <row r="413">
          <cell r="D413" t="str">
            <v/>
          </cell>
        </row>
        <row r="414">
          <cell r="D414" t="str">
            <v/>
          </cell>
        </row>
        <row r="415">
          <cell r="D415" t="str">
            <v/>
          </cell>
        </row>
        <row r="416">
          <cell r="D416" t="str">
            <v/>
          </cell>
        </row>
        <row r="417">
          <cell r="D417" t="str">
            <v/>
          </cell>
        </row>
        <row r="418">
          <cell r="D418" t="str">
            <v/>
          </cell>
        </row>
        <row r="419">
          <cell r="D419" t="str">
            <v/>
          </cell>
        </row>
        <row r="420">
          <cell r="D420" t="str">
            <v/>
          </cell>
        </row>
        <row r="422">
          <cell r="D422" t="str">
            <v/>
          </cell>
        </row>
        <row r="423">
          <cell r="D423" t="str">
            <v/>
          </cell>
        </row>
        <row r="424">
          <cell r="D424" t="str">
            <v/>
          </cell>
        </row>
        <row r="425">
          <cell r="D425" t="str">
            <v/>
          </cell>
        </row>
        <row r="426">
          <cell r="D426" t="str">
            <v/>
          </cell>
        </row>
        <row r="427">
          <cell r="D427" t="str">
            <v/>
          </cell>
        </row>
        <row r="428">
          <cell r="D428" t="str">
            <v/>
          </cell>
        </row>
        <row r="429">
          <cell r="D429" t="str">
            <v/>
          </cell>
        </row>
        <row r="430">
          <cell r="D430" t="str">
            <v/>
          </cell>
        </row>
        <row r="431">
          <cell r="D431" t="str">
            <v/>
          </cell>
        </row>
        <row r="433">
          <cell r="D433" t="str">
            <v/>
          </cell>
        </row>
        <row r="434">
          <cell r="D434" t="str">
            <v/>
          </cell>
        </row>
        <row r="435">
          <cell r="D435" t="str">
            <v/>
          </cell>
        </row>
        <row r="436">
          <cell r="D436" t="str">
            <v/>
          </cell>
        </row>
        <row r="437">
          <cell r="D437" t="str">
            <v/>
          </cell>
        </row>
        <row r="438">
          <cell r="D438" t="str">
            <v/>
          </cell>
        </row>
        <row r="439">
          <cell r="D439" t="str">
            <v/>
          </cell>
        </row>
        <row r="440">
          <cell r="D440" t="str">
            <v/>
          </cell>
        </row>
        <row r="441">
          <cell r="D441" t="str">
            <v/>
          </cell>
        </row>
        <row r="442">
          <cell r="D442" t="str">
            <v/>
          </cell>
        </row>
        <row r="444">
          <cell r="D444" t="str">
            <v/>
          </cell>
        </row>
        <row r="445">
          <cell r="D445" t="str">
            <v/>
          </cell>
        </row>
        <row r="446">
          <cell r="D446" t="str">
            <v/>
          </cell>
        </row>
        <row r="447">
          <cell r="D447" t="str">
            <v/>
          </cell>
        </row>
        <row r="448">
          <cell r="D448" t="str">
            <v/>
          </cell>
        </row>
        <row r="449">
          <cell r="D449" t="str">
            <v/>
          </cell>
        </row>
        <row r="450">
          <cell r="D450" t="str">
            <v/>
          </cell>
        </row>
        <row r="451">
          <cell r="D451" t="str">
            <v/>
          </cell>
        </row>
        <row r="452">
          <cell r="D452" t="str">
            <v/>
          </cell>
        </row>
        <row r="453">
          <cell r="D453" t="str">
            <v/>
          </cell>
        </row>
        <row r="455">
          <cell r="D455" t="str">
            <v/>
          </cell>
        </row>
        <row r="456">
          <cell r="D456" t="str">
            <v/>
          </cell>
        </row>
        <row r="457">
          <cell r="D457" t="str">
            <v/>
          </cell>
        </row>
        <row r="458">
          <cell r="D458" t="str">
            <v/>
          </cell>
        </row>
        <row r="459">
          <cell r="D459" t="str">
            <v/>
          </cell>
        </row>
        <row r="460">
          <cell r="D460" t="str">
            <v/>
          </cell>
        </row>
        <row r="461">
          <cell r="D461" t="str">
            <v/>
          </cell>
        </row>
        <row r="462">
          <cell r="D462" t="str">
            <v/>
          </cell>
        </row>
        <row r="463">
          <cell r="D463" t="str">
            <v/>
          </cell>
        </row>
        <row r="464">
          <cell r="D464" t="str">
            <v/>
          </cell>
        </row>
        <row r="466">
          <cell r="D466" t="str">
            <v/>
          </cell>
        </row>
        <row r="467">
          <cell r="D467" t="str">
            <v/>
          </cell>
        </row>
        <row r="468">
          <cell r="D468" t="str">
            <v/>
          </cell>
        </row>
        <row r="469">
          <cell r="D469" t="str">
            <v/>
          </cell>
        </row>
        <row r="470">
          <cell r="D470" t="str">
            <v/>
          </cell>
        </row>
        <row r="471">
          <cell r="D471" t="str">
            <v/>
          </cell>
        </row>
        <row r="472">
          <cell r="D472" t="str">
            <v/>
          </cell>
        </row>
        <row r="473">
          <cell r="D473" t="str">
            <v/>
          </cell>
        </row>
        <row r="474">
          <cell r="D474" t="str">
            <v/>
          </cell>
        </row>
        <row r="475">
          <cell r="D475" t="str">
            <v/>
          </cell>
        </row>
        <row r="477">
          <cell r="D477" t="str">
            <v/>
          </cell>
        </row>
        <row r="478">
          <cell r="D478" t="str">
            <v/>
          </cell>
        </row>
        <row r="479">
          <cell r="D479" t="str">
            <v/>
          </cell>
        </row>
        <row r="480">
          <cell r="D480" t="str">
            <v/>
          </cell>
        </row>
        <row r="481">
          <cell r="D481" t="str">
            <v/>
          </cell>
        </row>
        <row r="482">
          <cell r="D482" t="str">
            <v/>
          </cell>
        </row>
        <row r="483">
          <cell r="D483" t="str">
            <v/>
          </cell>
        </row>
        <row r="484">
          <cell r="D484" t="str">
            <v/>
          </cell>
        </row>
        <row r="485">
          <cell r="D485" t="str">
            <v/>
          </cell>
        </row>
        <row r="486">
          <cell r="D486" t="str">
            <v/>
          </cell>
        </row>
        <row r="488">
          <cell r="D488" t="str">
            <v/>
          </cell>
        </row>
        <row r="489">
          <cell r="D489" t="str">
            <v/>
          </cell>
        </row>
        <row r="490">
          <cell r="D490" t="str">
            <v/>
          </cell>
        </row>
        <row r="491">
          <cell r="D491" t="str">
            <v/>
          </cell>
        </row>
        <row r="492">
          <cell r="D492" t="str">
            <v/>
          </cell>
        </row>
        <row r="493">
          <cell r="D493" t="str">
            <v/>
          </cell>
        </row>
        <row r="494">
          <cell r="D494" t="str">
            <v/>
          </cell>
        </row>
        <row r="495">
          <cell r="D495" t="str">
            <v/>
          </cell>
        </row>
        <row r="496">
          <cell r="D496" t="str">
            <v/>
          </cell>
        </row>
        <row r="497">
          <cell r="D497" t="str">
            <v/>
          </cell>
        </row>
        <row r="499">
          <cell r="D499" t="str">
            <v/>
          </cell>
        </row>
        <row r="500">
          <cell r="D500" t="str">
            <v/>
          </cell>
        </row>
        <row r="501">
          <cell r="D501" t="str">
            <v/>
          </cell>
        </row>
        <row r="502">
          <cell r="D502" t="str">
            <v/>
          </cell>
        </row>
        <row r="503">
          <cell r="D503" t="str">
            <v/>
          </cell>
        </row>
        <row r="504">
          <cell r="D504" t="str">
            <v/>
          </cell>
        </row>
        <row r="505">
          <cell r="D505" t="str">
            <v/>
          </cell>
        </row>
        <row r="506">
          <cell r="D506" t="str">
            <v/>
          </cell>
        </row>
        <row r="507">
          <cell r="D507" t="str">
            <v/>
          </cell>
        </row>
        <row r="508">
          <cell r="D508" t="str">
            <v/>
          </cell>
        </row>
        <row r="510">
          <cell r="D510" t="str">
            <v/>
          </cell>
        </row>
        <row r="511">
          <cell r="D511" t="str">
            <v/>
          </cell>
        </row>
        <row r="512">
          <cell r="D512" t="str">
            <v/>
          </cell>
        </row>
        <row r="513">
          <cell r="D513" t="str">
            <v/>
          </cell>
        </row>
        <row r="514">
          <cell r="D514" t="str">
            <v/>
          </cell>
        </row>
        <row r="515">
          <cell r="D515" t="str">
            <v/>
          </cell>
        </row>
        <row r="516">
          <cell r="D516" t="str">
            <v/>
          </cell>
        </row>
        <row r="517">
          <cell r="D517" t="str">
            <v/>
          </cell>
        </row>
        <row r="518">
          <cell r="D518" t="str">
            <v/>
          </cell>
        </row>
        <row r="519">
          <cell r="D519" t="str">
            <v/>
          </cell>
        </row>
        <row r="521">
          <cell r="D521" t="str">
            <v/>
          </cell>
        </row>
        <row r="522">
          <cell r="D522" t="str">
            <v/>
          </cell>
        </row>
        <row r="523">
          <cell r="D523" t="str">
            <v/>
          </cell>
        </row>
        <row r="524">
          <cell r="D524" t="str">
            <v/>
          </cell>
        </row>
        <row r="525">
          <cell r="D525" t="str">
            <v/>
          </cell>
        </row>
        <row r="526">
          <cell r="D526" t="str">
            <v/>
          </cell>
        </row>
        <row r="527">
          <cell r="D527" t="str">
            <v/>
          </cell>
        </row>
        <row r="528">
          <cell r="D528" t="str">
            <v/>
          </cell>
        </row>
        <row r="529">
          <cell r="D529" t="str">
            <v/>
          </cell>
        </row>
        <row r="530">
          <cell r="D530" t="str">
            <v/>
          </cell>
        </row>
        <row r="532">
          <cell r="D532" t="str">
            <v/>
          </cell>
        </row>
        <row r="533">
          <cell r="D533" t="str">
            <v/>
          </cell>
        </row>
        <row r="534">
          <cell r="D534" t="str">
            <v/>
          </cell>
        </row>
        <row r="535">
          <cell r="D535" t="str">
            <v/>
          </cell>
        </row>
        <row r="536">
          <cell r="D536" t="str">
            <v/>
          </cell>
        </row>
        <row r="537">
          <cell r="D537" t="str">
            <v/>
          </cell>
        </row>
        <row r="538">
          <cell r="D538" t="str">
            <v/>
          </cell>
        </row>
        <row r="539">
          <cell r="D539" t="str">
            <v/>
          </cell>
        </row>
        <row r="540">
          <cell r="D540" t="str">
            <v/>
          </cell>
        </row>
        <row r="541">
          <cell r="D541" t="str">
            <v/>
          </cell>
        </row>
        <row r="543">
          <cell r="D543" t="str">
            <v/>
          </cell>
        </row>
        <row r="544">
          <cell r="D544" t="str">
            <v/>
          </cell>
        </row>
        <row r="545">
          <cell r="D545" t="str">
            <v/>
          </cell>
        </row>
        <row r="546">
          <cell r="D546" t="str">
            <v/>
          </cell>
        </row>
        <row r="547">
          <cell r="D547" t="str">
            <v/>
          </cell>
        </row>
        <row r="548">
          <cell r="D548" t="str">
            <v/>
          </cell>
        </row>
        <row r="549">
          <cell r="D549" t="str">
            <v/>
          </cell>
        </row>
        <row r="550">
          <cell r="D550" t="str">
            <v/>
          </cell>
        </row>
        <row r="551">
          <cell r="D551" t="str">
            <v/>
          </cell>
        </row>
        <row r="552">
          <cell r="D552" t="str">
            <v/>
          </cell>
        </row>
        <row r="554">
          <cell r="D554" t="str">
            <v/>
          </cell>
        </row>
        <row r="555">
          <cell r="D555" t="str">
            <v/>
          </cell>
        </row>
        <row r="556">
          <cell r="D556" t="str">
            <v/>
          </cell>
        </row>
        <row r="557">
          <cell r="D557" t="str">
            <v/>
          </cell>
        </row>
        <row r="558">
          <cell r="D558" t="str">
            <v/>
          </cell>
        </row>
        <row r="559">
          <cell r="D559" t="str">
            <v/>
          </cell>
        </row>
        <row r="560">
          <cell r="D560" t="str">
            <v/>
          </cell>
        </row>
        <row r="561">
          <cell r="D561" t="str">
            <v/>
          </cell>
        </row>
        <row r="562">
          <cell r="D562" t="str">
            <v/>
          </cell>
        </row>
        <row r="563">
          <cell r="D563" t="str">
            <v/>
          </cell>
        </row>
        <row r="565">
          <cell r="D565" t="str">
            <v/>
          </cell>
        </row>
        <row r="566">
          <cell r="D566" t="str">
            <v/>
          </cell>
        </row>
        <row r="567">
          <cell r="D567" t="str">
            <v/>
          </cell>
        </row>
        <row r="568">
          <cell r="D568" t="str">
            <v/>
          </cell>
        </row>
        <row r="569">
          <cell r="D569" t="str">
            <v/>
          </cell>
        </row>
        <row r="570">
          <cell r="D570" t="str">
            <v/>
          </cell>
        </row>
        <row r="571">
          <cell r="D571" t="str">
            <v/>
          </cell>
        </row>
        <row r="572">
          <cell r="D572" t="str">
            <v/>
          </cell>
        </row>
        <row r="573">
          <cell r="D573" t="str">
            <v/>
          </cell>
        </row>
        <row r="574">
          <cell r="D574" t="str">
            <v/>
          </cell>
        </row>
        <row r="576">
          <cell r="D576" t="str">
            <v/>
          </cell>
        </row>
        <row r="577">
          <cell r="D577" t="str">
            <v/>
          </cell>
        </row>
        <row r="578">
          <cell r="D578" t="str">
            <v/>
          </cell>
        </row>
        <row r="579">
          <cell r="D579" t="str">
            <v/>
          </cell>
        </row>
        <row r="580">
          <cell r="D580" t="str">
            <v/>
          </cell>
        </row>
        <row r="581">
          <cell r="D581" t="str">
            <v/>
          </cell>
        </row>
        <row r="582">
          <cell r="D582" t="str">
            <v/>
          </cell>
        </row>
        <row r="583">
          <cell r="D583" t="str">
            <v/>
          </cell>
        </row>
        <row r="584">
          <cell r="D584" t="str">
            <v/>
          </cell>
        </row>
        <row r="585">
          <cell r="D585" t="str">
            <v/>
          </cell>
        </row>
        <row r="587">
          <cell r="D587" t="str">
            <v/>
          </cell>
        </row>
        <row r="588">
          <cell r="D588" t="str">
            <v/>
          </cell>
        </row>
        <row r="589">
          <cell r="D589" t="str">
            <v/>
          </cell>
        </row>
        <row r="590">
          <cell r="D590" t="str">
            <v/>
          </cell>
        </row>
        <row r="591">
          <cell r="D591" t="str">
            <v/>
          </cell>
        </row>
        <row r="592">
          <cell r="D592" t="str">
            <v/>
          </cell>
        </row>
        <row r="593">
          <cell r="D593" t="str">
            <v/>
          </cell>
        </row>
        <row r="594">
          <cell r="D594" t="str">
            <v/>
          </cell>
        </row>
        <row r="595">
          <cell r="D595" t="str">
            <v/>
          </cell>
        </row>
        <row r="596">
          <cell r="D596" t="str">
            <v/>
          </cell>
        </row>
        <row r="598">
          <cell r="D598" t="str">
            <v/>
          </cell>
        </row>
        <row r="599">
          <cell r="D599" t="str">
            <v/>
          </cell>
        </row>
        <row r="600">
          <cell r="D600" t="str">
            <v/>
          </cell>
        </row>
        <row r="601">
          <cell r="D601" t="str">
            <v/>
          </cell>
        </row>
        <row r="602">
          <cell r="D602" t="str">
            <v/>
          </cell>
        </row>
        <row r="603">
          <cell r="D603" t="str">
            <v/>
          </cell>
        </row>
        <row r="604">
          <cell r="D604" t="str">
            <v/>
          </cell>
        </row>
        <row r="605">
          <cell r="D605" t="str">
            <v/>
          </cell>
        </row>
        <row r="606">
          <cell r="D606" t="str">
            <v/>
          </cell>
        </row>
        <row r="607">
          <cell r="D607" t="str">
            <v/>
          </cell>
        </row>
        <row r="609">
          <cell r="D609" t="str">
            <v/>
          </cell>
        </row>
        <row r="610">
          <cell r="D610" t="str">
            <v/>
          </cell>
        </row>
        <row r="611">
          <cell r="D611" t="str">
            <v/>
          </cell>
        </row>
        <row r="612">
          <cell r="D612" t="str">
            <v/>
          </cell>
        </row>
        <row r="613">
          <cell r="D613" t="str">
            <v/>
          </cell>
        </row>
        <row r="614">
          <cell r="D614" t="str">
            <v/>
          </cell>
        </row>
        <row r="615">
          <cell r="D615" t="str">
            <v/>
          </cell>
        </row>
        <row r="616">
          <cell r="D616" t="str">
            <v/>
          </cell>
        </row>
        <row r="617">
          <cell r="D617" t="str">
            <v/>
          </cell>
        </row>
        <row r="618">
          <cell r="D618" t="str">
            <v/>
          </cell>
        </row>
        <row r="620">
          <cell r="D620" t="str">
            <v/>
          </cell>
        </row>
        <row r="621">
          <cell r="D621" t="str">
            <v/>
          </cell>
        </row>
        <row r="622">
          <cell r="D622" t="str">
            <v/>
          </cell>
        </row>
        <row r="623">
          <cell r="D623" t="str">
            <v/>
          </cell>
        </row>
        <row r="624">
          <cell r="D624" t="str">
            <v/>
          </cell>
        </row>
        <row r="625">
          <cell r="D625" t="str">
            <v/>
          </cell>
        </row>
        <row r="626">
          <cell r="D626" t="str">
            <v/>
          </cell>
        </row>
        <row r="627">
          <cell r="D627" t="str">
            <v/>
          </cell>
        </row>
        <row r="628">
          <cell r="D628" t="str">
            <v/>
          </cell>
        </row>
        <row r="629">
          <cell r="D629" t="str">
            <v/>
          </cell>
        </row>
        <row r="631">
          <cell r="D631" t="str">
            <v/>
          </cell>
        </row>
        <row r="632">
          <cell r="D632" t="str">
            <v/>
          </cell>
        </row>
        <row r="633">
          <cell r="D633" t="str">
            <v/>
          </cell>
        </row>
        <row r="634">
          <cell r="D634" t="str">
            <v/>
          </cell>
        </row>
        <row r="635">
          <cell r="D635" t="str">
            <v/>
          </cell>
        </row>
        <row r="636">
          <cell r="D636" t="str">
            <v/>
          </cell>
        </row>
        <row r="637">
          <cell r="D637" t="str">
            <v/>
          </cell>
        </row>
        <row r="638">
          <cell r="D638" t="str">
            <v/>
          </cell>
        </row>
        <row r="639">
          <cell r="D639" t="str">
            <v/>
          </cell>
        </row>
        <row r="640">
          <cell r="D640" t="str">
            <v/>
          </cell>
        </row>
        <row r="642">
          <cell r="D642" t="str">
            <v/>
          </cell>
        </row>
        <row r="643">
          <cell r="D643" t="str">
            <v/>
          </cell>
        </row>
        <row r="644">
          <cell r="D644" t="str">
            <v/>
          </cell>
        </row>
        <row r="645">
          <cell r="D645" t="str">
            <v/>
          </cell>
        </row>
        <row r="646">
          <cell r="D646" t="str">
            <v/>
          </cell>
        </row>
        <row r="647">
          <cell r="D647" t="str">
            <v/>
          </cell>
        </row>
        <row r="648">
          <cell r="D648" t="str">
            <v/>
          </cell>
        </row>
        <row r="649">
          <cell r="D649" t="str">
            <v/>
          </cell>
        </row>
        <row r="650">
          <cell r="D650" t="str">
            <v/>
          </cell>
        </row>
        <row r="651">
          <cell r="D651" t="str">
            <v/>
          </cell>
        </row>
        <row r="653">
          <cell r="D653" t="str">
            <v/>
          </cell>
        </row>
        <row r="654">
          <cell r="D654" t="str">
            <v/>
          </cell>
        </row>
        <row r="655">
          <cell r="D655" t="str">
            <v/>
          </cell>
        </row>
        <row r="656">
          <cell r="D656" t="str">
            <v/>
          </cell>
        </row>
        <row r="657">
          <cell r="D657" t="str">
            <v/>
          </cell>
        </row>
        <row r="658">
          <cell r="D658" t="str">
            <v/>
          </cell>
        </row>
        <row r="659">
          <cell r="D659" t="str">
            <v/>
          </cell>
        </row>
        <row r="660">
          <cell r="D660" t="str">
            <v/>
          </cell>
        </row>
        <row r="661">
          <cell r="D661" t="str">
            <v/>
          </cell>
        </row>
        <row r="662">
          <cell r="D662" t="str">
            <v/>
          </cell>
        </row>
        <row r="664">
          <cell r="D664" t="str">
            <v/>
          </cell>
        </row>
        <row r="665">
          <cell r="D665" t="str">
            <v/>
          </cell>
        </row>
        <row r="666">
          <cell r="D666" t="str">
            <v/>
          </cell>
        </row>
        <row r="667">
          <cell r="D667" t="str">
            <v/>
          </cell>
        </row>
        <row r="668">
          <cell r="D668" t="str">
            <v/>
          </cell>
        </row>
        <row r="669">
          <cell r="D669" t="str">
            <v/>
          </cell>
        </row>
        <row r="670">
          <cell r="D670" t="str">
            <v/>
          </cell>
        </row>
        <row r="671">
          <cell r="D671" t="str">
            <v/>
          </cell>
        </row>
        <row r="672">
          <cell r="D672" t="str">
            <v/>
          </cell>
        </row>
        <row r="673">
          <cell r="D673" t="str">
            <v/>
          </cell>
        </row>
        <row r="675">
          <cell r="D675" t="str">
            <v/>
          </cell>
        </row>
        <row r="676">
          <cell r="D676" t="str">
            <v/>
          </cell>
        </row>
        <row r="677">
          <cell r="D677" t="str">
            <v/>
          </cell>
        </row>
        <row r="678">
          <cell r="D678" t="str">
            <v/>
          </cell>
        </row>
        <row r="679">
          <cell r="D679" t="str">
            <v/>
          </cell>
        </row>
        <row r="680">
          <cell r="D680" t="str">
            <v/>
          </cell>
        </row>
        <row r="681">
          <cell r="D681" t="str">
            <v/>
          </cell>
        </row>
        <row r="682">
          <cell r="D682" t="str">
            <v/>
          </cell>
        </row>
        <row r="683">
          <cell r="D683" t="str">
            <v/>
          </cell>
        </row>
        <row r="684">
          <cell r="D684" t="str">
            <v/>
          </cell>
        </row>
        <row r="686">
          <cell r="D686" t="str">
            <v/>
          </cell>
        </row>
        <row r="687">
          <cell r="D687" t="str">
            <v/>
          </cell>
        </row>
        <row r="688">
          <cell r="D688" t="str">
            <v/>
          </cell>
        </row>
        <row r="689">
          <cell r="D689" t="str">
            <v/>
          </cell>
        </row>
        <row r="690">
          <cell r="D690" t="str">
            <v/>
          </cell>
        </row>
        <row r="691">
          <cell r="D691" t="str">
            <v/>
          </cell>
        </row>
        <row r="692">
          <cell r="D692" t="str">
            <v/>
          </cell>
        </row>
        <row r="693">
          <cell r="D693" t="str">
            <v/>
          </cell>
        </row>
        <row r="694">
          <cell r="D694" t="str">
            <v/>
          </cell>
        </row>
        <row r="695">
          <cell r="D695" t="str">
            <v/>
          </cell>
        </row>
        <row r="697">
          <cell r="D697" t="str">
            <v/>
          </cell>
        </row>
        <row r="698">
          <cell r="D698" t="str">
            <v/>
          </cell>
        </row>
        <row r="699">
          <cell r="D699" t="str">
            <v/>
          </cell>
        </row>
        <row r="700">
          <cell r="D700" t="str">
            <v/>
          </cell>
        </row>
        <row r="701">
          <cell r="D701" t="str">
            <v/>
          </cell>
        </row>
        <row r="702">
          <cell r="D702" t="str">
            <v/>
          </cell>
        </row>
        <row r="703">
          <cell r="D703" t="str">
            <v/>
          </cell>
        </row>
        <row r="704">
          <cell r="D704" t="str">
            <v/>
          </cell>
        </row>
        <row r="705">
          <cell r="D705" t="str">
            <v/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  <sheetName val="May-Apr 2009"/>
      <sheetName val="JobDetails"/>
      <sheetName val="Input—General"/>
      <sheetName val="130530"/>
      <sheetName val="A003031"/>
      <sheetName val="PTT_PHENOL_indirect_manpower"/>
      <sheetName val="10-1_Media"/>
      <sheetName val="MEG_US$_FS"/>
      <sheetName val="N_(2)"/>
      <sheetName val="Basic_Values"/>
      <sheetName val="PMT_sche_7039"/>
      <sheetName val="PTT_PHENOL_indirect_manpower1"/>
      <sheetName val="10-1_Media1"/>
      <sheetName val="MEG_US$_FS1"/>
      <sheetName val="N_(2)1"/>
      <sheetName val="Basic_Values1"/>
      <sheetName val="PMT_sche_70391"/>
      <sheetName val="PTT_PHENOL_indirect_manpower2"/>
      <sheetName val="10-1_Media2"/>
      <sheetName val="MEG_US$_FS2"/>
      <sheetName val="N_(2)2"/>
      <sheetName val="Basic_Values2"/>
      <sheetName val="PMT_sche_70392"/>
      <sheetName val="PTT_PHENOL_indirect_manpower3"/>
      <sheetName val="10-1_Media3"/>
      <sheetName val="MEG_US$_FS3"/>
      <sheetName val="N_(2)3"/>
      <sheetName val="Basic_Values3"/>
      <sheetName val="PMT_sche_7039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7-EXECUTION_SCORECARD_(NG)"/>
      <sheetName val="RPT_37-EXECUTION_SCORECARD_(SG)"/>
      <sheetName val="RPT_37-EXECUTION_SCOCARD_(SRS)"/>
      <sheetName val="RPT_38-S&amp;D_KPIs_(DIRECT)"/>
      <sheetName val="RPT_38-S&amp;D_KPIs_(DIRECT)_(NG)"/>
      <sheetName val="RPT_38-S&amp;D_KPIs_(DIRECT)_(SG)"/>
      <sheetName val="RPT_38-S&amp;D_KPIs_(DIRECT)_(SRS)"/>
      <sheetName val="RPT_39-S&amp;D_KPIs_(INDIRECT)"/>
      <sheetName val="RPT_39-S&amp;D_KPIs_(INDIRECT)_(NG)"/>
      <sheetName val="RPT_39-S&amp;D_KPIs_(INDIRECT)_(SG)"/>
      <sheetName val="RPT_39-S&amp;D_KPIs_(INDIRCT)_(SRS)"/>
      <sheetName val="RPT_39-S&amp;D_KPIs_(INDIECT)_(BAR)"/>
      <sheetName val="RPT_40-FRONTLINE_CAPABILITY"/>
      <sheetName val="RPT_40-FRONTLINE_CAPBILITY_(NG)"/>
      <sheetName val="RPT_40-FRONTLINE_CAPILITY_(SG)"/>
      <sheetName val="RPT_40-FRONTLINE_CAPILITY_(SRS)"/>
      <sheetName val="RPT_40-FRONTLINE_CAPALITY_(BAR)"/>
      <sheetName val="RPT_41-INDIRECT_DIST_PROFILE"/>
      <sheetName val="RPT_41-INDIRECT_DIST_PRFIL_(NG)"/>
      <sheetName val="RPT_41-INDIRECT_DIST_PRIL_(SG)"/>
      <sheetName val="RPT_41-INDIRECT_DIST_PRL_(SRS)"/>
      <sheetName val="RPT_41-INDIRECT_DIST_PRL_(BAR)"/>
      <sheetName val="RPT_42-ROUTE_AGENT_COMP_(NA)"/>
      <sheetName val="RPT_43-FREIGHT__FLEET_KPIs"/>
      <sheetName val="RPT_44-C&amp;FA_OPERATIONS_(NA)"/>
      <sheetName val="RPT_45-MANUF__KPIs"/>
      <sheetName val="RPT_45-MANUF__KPIs_(BBR)"/>
      <sheetName val="RPT_45-MANUF__KPIs_(BHR)"/>
      <sheetName val="RPT_45-MANUF__KPIs_(NAR)"/>
      <sheetName val="RPT_46-UTILITIES_&amp;_CONSUMABLES"/>
      <sheetName val="RPT_46-UTTIES_&amp;_CONSUMAB_(BBR)"/>
      <sheetName val="RPT_46-UTIIES_&amp;_CONSUMAB_(BHR)"/>
      <sheetName val="RPT_46-UTITIES_&amp;_CONSUMAB_(NAR)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51_VOLUME_DATA_Industry"/>
      <sheetName val="LRB_MARKET_OVERVIEW"/>
      <sheetName val="JobDetails"/>
      <sheetName val="I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0">
          <cell r="K160">
            <v>4919.3160000000007</v>
          </cell>
        </row>
      </sheetData>
      <sheetData sheetId="107">
        <row r="18">
          <cell r="C18">
            <v>10884.12984885536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  <sheetName val="RPT_51-VOLUME_DATA-Industry"/>
      <sheetName val="RPT_51_VOLUME_DATA_Industry"/>
      <sheetName val="RPT_50-VOLUME_DATA-PCI_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2-VOLUME_BY_BRANDS"/>
      <sheetName val="RPT_53-VOLUME_BY_PACK"/>
      <sheetName val="RPT_54-VOLUME_BY_BRANDPACK"/>
      <sheetName val="RPT_51-VOLUME_DATA-Industry1"/>
      <sheetName val="RPT_51_VOLUME_DATA_Industry1"/>
      <sheetName val="RPT_50-VOLUME_DATA-PCI_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2-VOLUME_BY_BRANDS1"/>
      <sheetName val="RPT_53-VOLUME_BY_PACK1"/>
      <sheetName val="RPT_54-VOLUME_BY_BRANDPACK1"/>
      <sheetName val="INDO"/>
      <sheetName val="RPT_51-VOLUME_DATA-Industry2"/>
      <sheetName val="RPT_51_VOLUME_DATA_Industry2"/>
      <sheetName val="RPT_50-VOLUME_DATA-PCI_2"/>
      <sheetName val="RPT_A-COVER_SHEET2"/>
      <sheetName val="RPT_B-TABLE_OF_CONTENTS2"/>
      <sheetName val="PRESENTATION_SECTION2"/>
      <sheetName val="RPT_1-MARKET_PROFILE2"/>
      <sheetName val="RPT_2-KEY_MARKETS2"/>
      <sheetName val="RPT_3-GROWTH_INITIATIVES_20012"/>
      <sheetName val="RPT_4-VOLUME_FCST_BOY2"/>
      <sheetName val="RPT_5-PULL_DIAGNOSTICS2"/>
      <sheetName val="RPT_6-PUSH_DIAGNOSTICS2"/>
      <sheetName val="RPT_7-BRAND_PACK_DIAGNOSTICS2"/>
      <sheetName val="RPT_8-PRICING_DIAGNOSTICS2"/>
      <sheetName val="RPT_9-PUSH_PULL_MATRIX2"/>
      <sheetName val="RPT_10-CAPABILITY_DIAGNOSTICS2"/>
      <sheetName val="RPT_11-COMPETITIVE_SNAPSHOT2"/>
      <sheetName val="RPT_12-COMPETITIVE_DATABASE2"/>
      <sheetName val="RPT_13-COMPETITIVE_ACTIVITIES2"/>
      <sheetName val="RPT_14-SWOT2"/>
      <sheetName val="RPT_15-KEY_PRIORITIES2"/>
      <sheetName val="RPT_16-TOPLINE__GROWTH2"/>
      <sheetName val="RPT_17-NEW_BRAND_PACKS2"/>
      <sheetName val="RPT_18-NEW_ACCOUNTS_OUTLETS2"/>
      <sheetName val="RPT_19-NEW_ACCOUNTS_VOLUMES2"/>
      <sheetName val="RPT_20-COOLER_PENENTRATION2"/>
      <sheetName val="RPT_20A-COOLER_VOLUMES2"/>
      <sheetName val="RPT_21-PMX__PLACEMENT2"/>
      <sheetName val="RPT_22-VPO_REVIEW2"/>
      <sheetName val="RPT_23-SHARE_GAIN_STRATEGY2"/>
      <sheetName val="RPT_24-CHANNEL_STRATEGY2"/>
      <sheetName val="RPT_25-KEY_ACCOUNTS2"/>
      <sheetName val="RPT_24A-500ML_BY_CHANNEL2"/>
      <sheetName val="RPT_24B-200ML_BY_CHANNEL2"/>
      <sheetName val="RPT_26-DISTRIBUTION_GAINS2"/>
      <sheetName val="RPT_27-SOM_(BRANDS)2"/>
      <sheetName val="RPT_28-SOM_(PACKS)2"/>
      <sheetName val="RPT_29-DISCOUNTS2"/>
      <sheetName val="RPT_30-MKTING_PROGRAM_&amp;_EVENTS2"/>
      <sheetName val="RPT_31-PRESENCE_INDEX2"/>
      <sheetName val="RPT_32-PRESENCE_BY_CHANNEL2"/>
      <sheetName val="RPT_33-A_&amp;_M_SPEND2"/>
      <sheetName val="RPT_34-AQUAFINA_MARKET_&amp;_VOLS2"/>
      <sheetName val="RPT_35-AQUAFINA_STRAT_&amp;_INIV2"/>
      <sheetName val="RPT_36-AQUAFINA_ECONOMICS2"/>
      <sheetName val="RPT_37-EXECUTION_SCORECARD2"/>
      <sheetName val="RPT_38-S&amp;D_KPIs_(DIRECT)2"/>
      <sheetName val="RPT_39-S&amp;D_KPIs_(INDIRECT)2"/>
      <sheetName val="RPT_40-FRONTLINE_CAPABILITY2"/>
      <sheetName val="RPT_41-INDIRECT_DIST_PROFILE2"/>
      <sheetName val="RPT_42-ROUTE_AGENT_COMP2"/>
      <sheetName val="RPT_43-FREIGHT__FLEET_KPIs2"/>
      <sheetName val="RPT_44-C&amp;FA_OPERATIONS2"/>
      <sheetName val="RPT_45-MANUF__KPIs2"/>
      <sheetName val="RPT_46-UTILITIES_&amp;_CONSUMABLES2"/>
      <sheetName val="RPT_46-MANNING2"/>
      <sheetName val="RPT_47-CAPABILITY_PLAN2"/>
      <sheetName val="DATA_SECTION2"/>
      <sheetName val="RPT_52-VOLUME_BY_BRANDS2"/>
      <sheetName val="RPT_53-VOLUME_BY_PACK2"/>
      <sheetName val="RPT_54-VOLUME_BY_BRANDPACK2"/>
      <sheetName val="RPT_51-VOLUME_DATA-Industry3"/>
      <sheetName val="RPT_51_VOLUME_DATA_Industry3"/>
      <sheetName val="RPT_50-VOLUME_DATA-PCI_3"/>
      <sheetName val="RPT_A-COVER_SHEET3"/>
      <sheetName val="RPT_B-TABLE_OF_CONTENTS3"/>
      <sheetName val="PRESENTATION_SECTION3"/>
      <sheetName val="RPT_1-MARKET_PROFILE3"/>
      <sheetName val="RPT_2-KEY_MARKETS3"/>
      <sheetName val="RPT_3-GROWTH_INITIATIVES_20013"/>
      <sheetName val="RPT_4-VOLUME_FCST_BOY3"/>
      <sheetName val="RPT_5-PULL_DIAGNOSTICS3"/>
      <sheetName val="RPT_6-PUSH_DIAGNOSTICS3"/>
      <sheetName val="RPT_7-BRAND_PACK_DIAGNOSTICS3"/>
      <sheetName val="RPT_8-PRICING_DIAGNOSTICS3"/>
      <sheetName val="RPT_9-PUSH_PULL_MATRIX3"/>
      <sheetName val="RPT_10-CAPABILITY_DIAGNOSTICS3"/>
      <sheetName val="RPT_11-COMPETITIVE_SNAPSHOT3"/>
      <sheetName val="RPT_12-COMPETITIVE_DATABASE3"/>
      <sheetName val="RPT_13-COMPETITIVE_ACTIVITIES3"/>
      <sheetName val="RPT_14-SWOT3"/>
      <sheetName val="RPT_15-KEY_PRIORITIES3"/>
      <sheetName val="RPT_16-TOPLINE__GROWTH3"/>
      <sheetName val="RPT_17-NEW_BRAND_PACKS3"/>
      <sheetName val="RPT_18-NEW_ACCOUNTS_OUTLETS3"/>
      <sheetName val="RPT_19-NEW_ACCOUNTS_VOLUMES3"/>
      <sheetName val="RPT_20-COOLER_PENENTRATION3"/>
      <sheetName val="RPT_20A-COOLER_VOLUMES3"/>
      <sheetName val="RPT_21-PMX__PLACEMENT3"/>
      <sheetName val="RPT_22-VPO_REVIEW3"/>
      <sheetName val="RPT_23-SHARE_GAIN_STRATEGY3"/>
      <sheetName val="RPT_24-CHANNEL_STRATEGY3"/>
      <sheetName val="RPT_25-KEY_ACCOUNTS3"/>
      <sheetName val="RPT_24A-500ML_BY_CHANNEL3"/>
      <sheetName val="RPT_24B-200ML_BY_CHANNEL3"/>
      <sheetName val="RPT_26-DISTRIBUTION_GAINS3"/>
      <sheetName val="RPT_27-SOM_(BRANDS)3"/>
      <sheetName val="RPT_28-SOM_(PACKS)3"/>
      <sheetName val="RPT_29-DISCOUNTS3"/>
      <sheetName val="RPT_30-MKTING_PROGRAM_&amp;_EVENTS3"/>
      <sheetName val="RPT_31-PRESENCE_INDEX3"/>
      <sheetName val="RPT_32-PRESENCE_BY_CHANNEL3"/>
      <sheetName val="RPT_33-A_&amp;_M_SPEND3"/>
      <sheetName val="RPT_34-AQUAFINA_MARKET_&amp;_VOLS3"/>
      <sheetName val="RPT_35-AQUAFINA_STRAT_&amp;_INIV3"/>
      <sheetName val="RPT_36-AQUAFINA_ECONOMICS3"/>
      <sheetName val="RPT_37-EXECUTION_SCORECARD3"/>
      <sheetName val="RPT_38-S&amp;D_KPIs_(DIRECT)3"/>
      <sheetName val="RPT_39-S&amp;D_KPIs_(INDIRECT)3"/>
      <sheetName val="RPT_40-FRONTLINE_CAPABILITY3"/>
      <sheetName val="RPT_41-INDIRECT_DIST_PROFILE3"/>
      <sheetName val="RPT_42-ROUTE_AGENT_COMP3"/>
      <sheetName val="RPT_43-FREIGHT__FLEET_KPIs3"/>
      <sheetName val="RPT_44-C&amp;FA_OPERATIONS3"/>
      <sheetName val="RPT_45-MANUF__KPIs3"/>
      <sheetName val="RPT_46-UTILITIES_&amp;_CONSUMABLES3"/>
      <sheetName val="RPT_46-MANNING3"/>
      <sheetName val="RPT_47-CAPABILITY_PLAN3"/>
      <sheetName val="DATA_SECTION3"/>
      <sheetName val="RPT_52-VOLUME_BY_BRANDS3"/>
      <sheetName val="RPT_53-VOLUME_BY_PACK3"/>
      <sheetName val="RPT_54-VOLUME_BY_BRANDPACK3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8">
          <cell r="F18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  <sheetName val="InvoiceList"/>
      <sheetName val="Test_cost_dome_"/>
      <sheetName val="Test_cost_oversea"/>
      <sheetName val="TM_test_oversea"/>
      <sheetName val="TM_test_dome"/>
      <sheetName val="Test_cost_dome_1"/>
      <sheetName val="Test_cost_oversea1"/>
      <sheetName val="TM_test_oversea1"/>
      <sheetName val="TM_test_dome1"/>
      <sheetName val="Test_cost_dome_2"/>
      <sheetName val="Test_cost_oversea2"/>
      <sheetName val="TM_test_oversea2"/>
      <sheetName val="TM_test_dome2"/>
      <sheetName val="Test_cost_dome_3"/>
      <sheetName val="Test_cost_oversea3"/>
      <sheetName val="TM_test_oversea3"/>
      <sheetName val="TM_test_dome3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  <sheetName val="Revenue_Assumptions"/>
      <sheetName val="Main_Assumptions"/>
      <sheetName val="Title"/>
      <sheetName val="SENSITIVITIES 3"/>
      <sheetName val="Revenue_Assumptions1"/>
      <sheetName val="Main_Assumptions1"/>
      <sheetName val="Revenue_Assumptions2"/>
      <sheetName val="Main_Assumpt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Sheet1"/>
      <sheetName val="LEGAL_GUJ"/>
      <sheetName val="To Day's AR"/>
      <sheetName val="RPT 71-VOLUME DATA-PCI 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"/>
      <sheetName val="ValuationSummary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  <sheetData sheetId="1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  <sheetName val="spareparts8"/>
      <sheetName val="SOPSG"/>
      <sheetName val="Test cost oversea"/>
      <sheetName val="DEP12"/>
      <sheetName val="ยานพาหนะ"/>
      <sheetName val="J2"/>
      <sheetName val="J1"/>
      <sheetName val="Case 2001 VS 2002"/>
      <sheetName val="Sheet1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Variance_(4)2"/>
      <sheetName val="Variance_(2)2"/>
      <sheetName val="Variance_ADJ12"/>
      <sheetName val="COST_OF_GOODS_SOLD_(1,2,3)2"/>
      <sheetName val="REWORK_(1)2"/>
      <sheetName val="REWORK_(2)2"/>
      <sheetName val="REWORK_(3)2"/>
      <sheetName val="REWORK_(4)2"/>
      <sheetName val="DEFERRED_SIS1"/>
      <sheetName val="Variance_(4)3"/>
      <sheetName val="Variance_(2)3"/>
      <sheetName val="Variance_ADJ13"/>
      <sheetName val="COST_OF_GOODS_SOLD_(1,2,3)3"/>
      <sheetName val="REWORK_(1)3"/>
      <sheetName val="REWORK_(2)3"/>
      <sheetName val="REWORK_(3)3"/>
      <sheetName val="REWORK_(4)3"/>
      <sheetName val="DEFERRED_SIS2"/>
      <sheetName val="Variance_(4)4"/>
      <sheetName val="Variance_(2)4"/>
      <sheetName val="Variance_ADJ14"/>
      <sheetName val="COST_OF_GOODS_SOLD_(1,2,3)4"/>
      <sheetName val="REWORK_(1)4"/>
      <sheetName val="REWORK_(2)4"/>
      <sheetName val="REWORK_(3)4"/>
      <sheetName val="REWORK_(4)4"/>
      <sheetName val="DEFERRED_SIS3"/>
      <sheetName val="Variance_(4)5"/>
      <sheetName val="Variance_(2)5"/>
      <sheetName val="Variance_ADJ15"/>
      <sheetName val="COST_OF_GOODS_SOLD_(1,2,3)5"/>
      <sheetName val="REWORK_(1)5"/>
      <sheetName val="REWORK_(2)5"/>
      <sheetName val="REWORK_(3)5"/>
      <sheetName val="REWORK_(4)5"/>
      <sheetName val="DEFERRED_SI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detail"/>
      <sheetName val="Sheet1"/>
      <sheetName val="Q4"/>
      <sheetName val="Sheet2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AccDil"/>
      <sheetName val="AccDil_Ass"/>
      <sheetName val="EBITDA Summary"/>
      <sheetName val="Summary of Mfg Cost"/>
      <sheetName val="Batch"/>
      <sheetName val="Data2006"/>
      <sheetName val="Data2005"/>
      <sheetName val="Group"/>
      <sheetName val="Yarn-Rate"/>
      <sheetName val="xrt2005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TABLES"/>
      <sheetName val="PRMT-03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Sheet1 "/>
      <sheetName val="P&amp;L_xls"/>
      <sheetName val="EBITDA_Summary"/>
      <sheetName val="Summary_of_Mfg_Cost"/>
      <sheetName val="Working_Capital"/>
      <sheetName val="Raw_Material_Cost"/>
      <sheetName val="All Delta"/>
      <sheetName val="N.A. 7-cu ft"/>
      <sheetName val="EPBS"/>
      <sheetName val="[P&amp;L.xls]__pwrnovi_MISNOV__1021"/>
      <sheetName val="XRT2007"/>
      <sheetName val="xrate"/>
      <sheetName val="sell (1)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PRMT_00"/>
      <sheetName val="LIA-JUN04"/>
      <sheetName val="Prm"/>
      <sheetName val="Per Ton"/>
      <sheetName val="__pwrnovi_MISNOV_P&amp;L.xls"/>
      <sheetName val="PRMT-00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Home"/>
      <sheetName val="Daily"/>
      <sheetName val="Monthly"/>
      <sheetName val="Yearly"/>
      <sheetName val="Others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CNT"/>
      <sheetName val="[P&amp;L.xls]__pwrnovi_MISNOV_P_L_5"/>
      <sheetName val="[P&amp;L.xls]__pwrnovi_MISNOV_P_L_2"/>
      <sheetName val="[P&amp;L.xls]__pwrnovi_MISNOV_P_L_3"/>
      <sheetName val="[P&amp;L.xls]__pwrnovi_MISNOV_P_L_4"/>
      <sheetName val="ValuationSummary"/>
      <sheetName val="[P&amp;L.xls]__pwrnovi_MISNOV_P_L_6"/>
      <sheetName val="[P&amp;L.xls]__pwrnovi_MISNOV_P_L_7"/>
      <sheetName val="[P&amp;L.xls]__pwrnovi_MISNOV_P_148"/>
      <sheetName val="[P&amp;L.xls]__pwrnovi_MISNOV_P__10"/>
      <sheetName val="[P&amp;L.xls]__pwrnovi_MISNOV_P_L_8"/>
      <sheetName val="[P&amp;L.xls]__pwrnovi_MISNOV_P_L_9"/>
      <sheetName val="[P&amp;L.xls]__pwrnovi_MISNOV_P__12"/>
      <sheetName val="[P&amp;L.xls]__pwrnovi_MISNOV_P__11"/>
      <sheetName val="[P&amp;L.xls]__pwrnovi_MISNOV_P__13"/>
      <sheetName val="[P&amp;L.xls]__pwrnovi_MISNOV_P__14"/>
      <sheetName val="[P&amp;L.xls]__pwrnovi_MISNOV_P__15"/>
      <sheetName val="[P&amp;L.xls]__pwrnovi_MISNOV_P__19"/>
      <sheetName val="[P&amp;L.xls]__pwrnovi_MISNOV_P__17"/>
      <sheetName val="[P&amp;L.xls]__pwrnovi_MISNOV_P__16"/>
      <sheetName val="[P&amp;L.xls]__pwrnovi_MISNOV_P__18"/>
      <sheetName val="[P&amp;L.xls]__pwrnovi_MISNOV_P__20"/>
      <sheetName val="[P&amp;L.xls]__pwrnovi_MISNOV_P__25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[P&amp;L.xls]__pwrnovi_MISNOV_P__79"/>
      <sheetName val="[P&amp;L.xls]__pwrnovi_MISNOV_P__39"/>
      <sheetName val="[P&amp;L.xls]__pwrnovi_MISNOV_P__40"/>
      <sheetName val="[P&amp;L.xls]__pwrnovi_MISNOV_P__42"/>
      <sheetName val="[P&amp;L.xls]__pwrnovi_MISNOV_P__41"/>
      <sheetName val="[P&amp;L.xls]__pwrnovi_MISNOV_P__43"/>
      <sheetName val="[P&amp;L.xls]__pwrnovi_MISNOV_P__44"/>
      <sheetName val="[P&amp;L.xls]__pwrnovi_MISNOV_P__45"/>
      <sheetName val="[P&amp;L.xls]__pwrnovi_MISNOV_P__46"/>
      <sheetName val="[P&amp;L.xls]__pwrnovi_MISNOV_P__47"/>
      <sheetName val="[P&amp;L.xls]__pwrnovi_MISNOV_P__52"/>
      <sheetName val="[P&amp;L.xls]__pwrnovi_MISNOV_P__48"/>
      <sheetName val="[P&amp;L.xls]__pwrnovi_MISNOV_P__50"/>
      <sheetName val="[P&amp;L.xls]__pwrnovi_MISNOV_P__49"/>
      <sheetName val="[P&amp;L.xls]__pwrnovi_MISNOV_P__51"/>
      <sheetName val="[P&amp;L.xls]__pwrnovi_MISNOV_P__53"/>
      <sheetName val="[P&amp;L.xls]__pwrnovi_MISNOV_P__54"/>
      <sheetName val="[P&amp;L.xls]__pwrnovi_MISNOV_P__59"/>
      <sheetName val="[P&amp;L.xls]__pwrnovi_MISNOV_P__56"/>
      <sheetName val="[P&amp;L.xls]__pwrnovi_MISNOV_P__55"/>
      <sheetName val="[P&amp;L.xls]__pwrnovi_MISNOV_P__57"/>
      <sheetName val="[P&amp;L.xls]__pwrnovi_MISNOV_P__58"/>
      <sheetName val="[P&amp;L.xls]__pwrnovi_MISNOV_P__60"/>
      <sheetName val="[P&amp;L.xls]__pwrnovi_MISNOV_P__61"/>
      <sheetName val="[P&amp;L.xls]__pwrnovi_MISNOV_P__62"/>
      <sheetName val="[P&amp;L.xls]__pwrnovi_MISNOV_P__65"/>
      <sheetName val="[P&amp;L.xls]__pwrnovi_MISNOV_P__63"/>
      <sheetName val="[P&amp;L.xls]__pwrnovi_MISNOV_P__64"/>
      <sheetName val="[P&amp;L.xls]__pwrnovi_MISNOV_P__75"/>
      <sheetName val="[P&amp;L.xls]__pwrnovi_MISNOV_P__66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3"/>
      <sheetName val="[P&amp;L.xls]__pwrnovi_MISNOV_P__74"/>
      <sheetName val="[P&amp;L.xls]__pwrnovi_MISNOV_P__76"/>
      <sheetName val="[P&amp;L.xls]__pwrnovi_MISNOV_P__78"/>
      <sheetName val="[P&amp;L.xls]__pwrnovi_MISNOV_P__77"/>
      <sheetName val="[P&amp;L.xls]__pwrnovi_MISNOV_P__80"/>
      <sheetName val="[P&amp;L.xls]__pwrnovi_MISNOV_P__82"/>
      <sheetName val="[P&amp;L.xls]__pwrnovi_MISNOV_P__81"/>
      <sheetName val="[P&amp;L.xls]__pwrnovi_MISNOV_P__98"/>
      <sheetName val="[P&amp;L.xls]__pwrnovi_MISNOV_P__86"/>
      <sheetName val="[P&amp;L.xls]__pwrnovi_MISNOV_P__83"/>
      <sheetName val="[P&amp;L.xls]__pwrnovi_MISNOV_P__84"/>
      <sheetName val="[P&amp;L.xls]__pwrnovi_MISNOV_P__85"/>
      <sheetName val="[P&amp;L.xls]__pwrnovi_MISNOV_P__89"/>
      <sheetName val="[P&amp;L.xls]__pwrnovi_MISNOV_P__87"/>
      <sheetName val="[P&amp;L.xls]__pwrnovi_MISNOV_P__88"/>
      <sheetName val="[P&amp;L.xls]__pwrnovi_MISNOV_P__91"/>
      <sheetName val="[P&amp;L.xls]__pwrnovi_MISNOV_P__90"/>
      <sheetName val="[P&amp;L.xls]__pwrnovi_MISNOV_P__93"/>
      <sheetName val="[P&amp;L.xls]__pwrnovi_MISNOV_P__92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106"/>
      <sheetName val="[P&amp;L.xls]__pwrnovi_MISNOV_P_102"/>
      <sheetName val="[P&amp;L.xls]__pwrnovi_MISNOV_P__99"/>
      <sheetName val="[P&amp;L.xls]__pwrnovi_MISNOV_P_100"/>
      <sheetName val="[P&amp;L.xls]__pwrnovi_MISNOV_P_101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__pwrnovi_MISNOV_P&amp;L_xls1"/>
      <sheetName val="[P&amp;L_xls]\\pwrnovi\MISNOV\P&amp;L_x"/>
      <sheetName val="[P&amp;L.xls]__pwrnovi_MISNOV_P_113"/>
      <sheetName val="[P&amp;L.xls]__pwrnovi_MISNOV_P_116"/>
      <sheetName val="[P&amp;L.xls]__pwrnovi_MISNOV_P_114"/>
      <sheetName val="[P&amp;L.xls]__pwrnovi_MISNOV_P_115"/>
      <sheetName val="[P&amp;L.xls]__pwrnovi_MISNOV_P_118"/>
      <sheetName val="[P&amp;L.xls]__pwrnovi_MISNOV_P_117"/>
      <sheetName val="[P&amp;L.xls]__pwrnovi_MISNOV_P_120"/>
      <sheetName val="[P&amp;L.xls]__pwrnovi_MISNOV_P_119"/>
      <sheetName val="[P&amp;L.xls]__pwrnovi_MISNOV_P_122"/>
      <sheetName val="[P&amp;L.xls]__pwrnovi_MISNOV_P_121"/>
      <sheetName val="[P&amp;L.xls]__pwrnovi_MISNOV_P_123"/>
      <sheetName val="[P&amp;L.xls]__pwrnovi_MISNOV_P_124"/>
      <sheetName val="[P&amp;L.xls]__pwrnovi_MISNOV_P_125"/>
      <sheetName val="[P&amp;L.xls]__pwrnovi_MISNOV_P_126"/>
      <sheetName val="[P&amp;L.xls]__pwrnovi_MISNOV_P_127"/>
      <sheetName val="[P&amp;L.xls]__pwrnovi_MISNOV_P_130"/>
      <sheetName val="[P&amp;L.xls]__pwrnovi_MISNOV_P_128"/>
      <sheetName val="[P&amp;L.xls]__pwrnovi_MISNOV_P_129"/>
      <sheetName val="[P&amp;L.xls]__pwrnovi_MISNOV_P_133"/>
      <sheetName val="[P&amp;L.xls]__pwrnovi_MISNOV_P_131"/>
      <sheetName val="[P&amp;L.xls]__pwrnovi_MISNOV_P_132"/>
      <sheetName val="[P&amp;L.xls]__pwrnovi_MISNOV_P_136"/>
      <sheetName val="[P&amp;L.xls]__pwrnovi_MISNOV_P_134"/>
      <sheetName val="[P&amp;L.xls]__pwrnovi_MISNOV_P_135"/>
      <sheetName val="[P&amp;L.xls]__pwrnovi_MISNOV_P_137"/>
      <sheetName val="[P&amp;L.xls]__pwrnovi_MISNOV_P_138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140"/>
      <sheetName val="[P&amp;L.xls]__pwrnovi_MISNOV_P_139"/>
      <sheetName val="[P&amp;L.xls]__pwrnovi_MISNOV_P_141"/>
      <sheetName val="[P&amp;L.xls]__pwrnovi_MISNOV_P_142"/>
      <sheetName val="[P&amp;L.xls]__pwrnovi_MISNOV_P_144"/>
      <sheetName val="[P&amp;L.xls]__pwrnovi_MISNOV_P_143"/>
      <sheetName val="[P&amp;L.xls]__pwrnovi_MISNOV_P_145"/>
      <sheetName val="[P&amp;L.xls]__pwrnovi_MISNOV_P_147"/>
      <sheetName val="[P&amp;L.xls]__pwrnovi_MISNOV_P_146"/>
      <sheetName val="[P&amp;L.xls]__pwrnovi_MISNOV_P_150"/>
      <sheetName val="[P&amp;L.xls]__pwrnovi_MISNOV_P_149"/>
      <sheetName val="[P&amp;L.xls]__pwrnovi_MISNOV_P_165"/>
      <sheetName val="[P&amp;L.xls]__pwrnovi_MISNOV_P_156"/>
      <sheetName val="[P&amp;L.xls]__pwrnovi_MISNOV_P_151"/>
      <sheetName val="[P&amp;L.xls]__pwrnovi_MISNOV_P_154"/>
      <sheetName val="[P&amp;L.xls]__pwrnovi_MISNOV_P_152"/>
      <sheetName val="[P&amp;L.xls]__pwrnovi_MISNOV_P_153"/>
      <sheetName val="[P&amp;L.xls]__pwrnovi_MISNOV_P_155"/>
      <sheetName val="[P&amp;L.xls]__pwrnovi_MISNOV_P_159"/>
      <sheetName val="[P&amp;L.xls]__pwrnovi_MISNOV_P_157"/>
      <sheetName val="[P&amp;L.xls]__pwrnovi_MISNOV_P_158"/>
      <sheetName val="[P&amp;L.xls]__pwrnovi_MISNOV_P_160"/>
      <sheetName val="[P&amp;L.xls]__pwrnovi_MISNOV_P_161"/>
      <sheetName val="[P&amp;L.xls]__pwrnovi_MISNOV_P_162"/>
      <sheetName val="[P&amp;L.xls]__pwrnovi_MISNOV_P_163"/>
      <sheetName val="[P&amp;L.xls]__pwrnovi_MISNOV_P_164"/>
      <sheetName val="[P&amp;L.xls]__pwrnovi_MISNOV_P_166"/>
      <sheetName val="[P&amp;L.xls]__pwrnovi_MISNOV_P_244"/>
      <sheetName val="[P&amp;L.xls]__pwrnovi_MISNOV_P_167"/>
      <sheetName val="[P&amp;L.xls]__pwrnovi_MISNOV_P_169"/>
      <sheetName val="[P&amp;L.xls]__pwrnovi_MISNOV_P_168"/>
      <sheetName val="[P&amp;L.xls]__pwrnovi_MISNOV_P_170"/>
      <sheetName val="[P&amp;L.xls]__pwrnovi_MISNOV_P_172"/>
      <sheetName val="[P&amp;L.xls]__pwrnovi_MISNOV_P_171"/>
      <sheetName val="[P&amp;L.xls]__pwrnovi_MISNOV_P_175"/>
      <sheetName val="[P&amp;L.xls]__pwrnovi_MISNOV_P_173"/>
      <sheetName val="[P&amp;L.xls]__pwrnovi_MISNOV_P_174"/>
      <sheetName val="[P&amp;L.xls]__pwrnovi_MISNOV_P_176"/>
      <sheetName val="[P&amp;L.xls]__pwrnovi_MISNOV_P_177"/>
      <sheetName val="[P&amp;L.xls]__pwrnovi_MISNOV_P_183"/>
      <sheetName val="[P&amp;L.xls]__pwrnovi_MISNOV_P_182"/>
      <sheetName val="[P&amp;L.xls]__pwrnovi_MISNOV_P_180"/>
      <sheetName val="[P&amp;L.xls]__pwrnovi_MISNOV_P_179"/>
      <sheetName val="[P&amp;L.xls]__pwrnovi_MISNOV_P_178"/>
      <sheetName val="[P&amp;L.xls]__pwrnovi_MISNOV_P_181"/>
      <sheetName val="[P&amp;L.xls]__pwrnovi_MISNOV_P_184"/>
      <sheetName val="[P&amp;L.xls]__pwrnovi_MISNOV_P_186"/>
      <sheetName val="[P&amp;L.xls]__pwrnovi_MISNOV_P_185"/>
      <sheetName val="[P&amp;L.xls]__pwrnovi_MISNOV_P_187"/>
      <sheetName val="[P&amp;L.xls]__pwrnovi_MISNOV_P_188"/>
      <sheetName val="[P&amp;L.xls]__pwrnovi_MISNOV_P_206"/>
      <sheetName val="[P&amp;L.xls]__pwrnovi_MISNOV_P_201"/>
      <sheetName val="[P&amp;L.xls]__pwrnovi_MISNOV_P_189"/>
      <sheetName val="[P&amp;L.xls]__pwrnovi_MISNOV_P_190"/>
      <sheetName val="[P&amp;L.xls]__pwrnovi_MISNOV_P_192"/>
      <sheetName val="[P&amp;L.xls]__pwrnovi_MISNOV_P_191"/>
      <sheetName val="[P&amp;L.xls]__pwrnovi_MISNOV_P_193"/>
      <sheetName val="[P&amp;L.xls]__pwrnovi_MISNOV_P_195"/>
      <sheetName val="[P&amp;L.xls]__pwrnovi_MISNOV_P_194"/>
      <sheetName val="[P&amp;L.xls]__pwrnovi_MISNOV_P_197"/>
      <sheetName val="[P&amp;L.xls]__pwrnovi_MISNOV_P_196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7"/>
      <sheetName val="[P&amp;L.xls]__pwrnovi_MISNOV_P_209"/>
      <sheetName val="[P&amp;L.xls]__pwrnovi_MISNOV_P_208"/>
      <sheetName val="[P&amp;L.xls]__pwrnovi_MISNOV_P_210"/>
      <sheetName val="[P&amp;L.xls]__pwrnovi_MISNOV_P_214"/>
      <sheetName val="[P&amp;L.xls]__pwrnovi_MISNOV_P_211"/>
      <sheetName val="[P&amp;L.xls]__pwrnovi_MISNOV_P_212"/>
      <sheetName val="[P&amp;L.xls]__pwrnovi_MISNOV_P_213"/>
      <sheetName val="[P&amp;L.xls]__pwrnovi_MISNOV_P_216"/>
      <sheetName val="[P&amp;L.xls]__pwrnovi_MISNOV_P_215"/>
      <sheetName val="[P&amp;L.xls]__pwrnovi_MISNOV_P_217"/>
      <sheetName val="[P&amp;L.xls]__pwrnovi_MISNOV_P_218"/>
      <sheetName val="[P&amp;L.xls]__pwrnovi_MISNOV_P_220"/>
      <sheetName val="[P&amp;L.xls]__pwrnovi_MISNOV_P_219"/>
      <sheetName val="[P&amp;L.xls]__pwrnovi_MISNOV_P_221"/>
      <sheetName val="[P&amp;L.xls]__pwrnovi_MISNOV_P_222"/>
      <sheetName val="[P&amp;L.xls]__pwrnovi_MISNOV_P_224"/>
      <sheetName val="[P&amp;L.xls]__pwrnovi_MISNOV_P_223"/>
      <sheetName val="[P&amp;L.xls]__pwrnovi_MISNOV_P_226"/>
      <sheetName val="[P&amp;L.xls]__pwrnovi_MISNOV_P_225"/>
      <sheetName val="[P&amp;L.xls]__pwrnovi_MISNOV_P_228"/>
      <sheetName val="[P&amp;L.xls]__pwrnovi_MISNOV_P_227"/>
      <sheetName val="[P&amp;L.xls]__pwrnovi_MISNOV_P_230"/>
      <sheetName val="[P&amp;L.xls]__pwrnovi_MISNOV_P_229"/>
      <sheetName val="[P&amp;L.xls]__pwrnovi_MISNOV_P_231"/>
      <sheetName val="[P&amp;L.xls]__pwrnovi_MISNOV_P_232"/>
      <sheetName val="[P&amp;L.xls]__pwrnovi_MISNOV_P_234"/>
      <sheetName val="[P&amp;L.xls]__pwrnovi_MISNOV_P_233"/>
      <sheetName val="[P&amp;L.xls]__pwrnovi_MISNOV_P_235"/>
      <sheetName val="[P&amp;L.xls]__pwrnovi_MISNOV_P_236"/>
      <sheetName val="[P&amp;L.xls]__pwrnovi_MISNOV_P_243"/>
      <sheetName val="[P&amp;L.xls]__pwrnovi_MISNOV_P_241"/>
      <sheetName val="[P&amp;L.xls]__pwrnovi_MISNOV_P_239"/>
      <sheetName val="[P&amp;L.xls]__pwrnovi_MISNOV_P_237"/>
      <sheetName val="[P&amp;L.xls]__pwrnovi_MISNOV_P_238"/>
      <sheetName val="[P&amp;L.xls]__pwrnovi_MISNOV_P_240"/>
      <sheetName val="[P&amp;L.xls]__pwrnovi_MISNOV_P_242"/>
      <sheetName val="[P&amp;L.xls]__pwrnovi_MISNOV_P_246"/>
      <sheetName val="[P&amp;L.xls]__pwrnovi_MISNOV_P_245"/>
      <sheetName val="[P&amp;L.xls]__pwrnovi_MISNOV_P_248"/>
      <sheetName val="[P&amp;L.xls]__pwrnovi_MISNOV_P_247"/>
      <sheetName val="[P&amp;L.xls]__pwrnovi_MISNOV_P_249"/>
      <sheetName val="[P&amp;L.xls]__pwrnovi_MISNOV_P_345"/>
      <sheetName val="[P&amp;L.xls]__pwrnovi_MISNOV_P_250"/>
      <sheetName val="[P&amp;L.xls]__pwrnovi_MISNOV_P_251"/>
      <sheetName val="[P&amp;L.xls]__pwrnovi_MISNOV_P_252"/>
      <sheetName val="[P&amp;L.xls]__pwrnovi_MISNOV_P_253"/>
      <sheetName val="[P&amp;L.xls]__pwrnovi_MISNOV_P_254"/>
      <sheetName val="[P&amp;L.xls]__pwrnovi_MISNOV_P_257"/>
      <sheetName val="[P&amp;L.xls]__pwrnovi_MISNOV_P_256"/>
      <sheetName val="[P&amp;L.xls]__pwrnovi_MISNOV_P_255"/>
      <sheetName val="[P&amp;L.xls]__pwrnovi_MISNOV_P_258"/>
      <sheetName val="[P&amp;L.xls]__pwrnovi_MISNOV_P_259"/>
      <sheetName val="[P&amp;L.xls]__pwrnovi_MISNOV_P_344"/>
      <sheetName val="[P&amp;L.xls]__pwrnovi_MISNOV_P_343"/>
      <sheetName val="[P&amp;L.xls]__pwrnovi_MISNOV_P_329"/>
      <sheetName val="[P&amp;L.xls]__pwrnovi_MISNOV_P_325"/>
      <sheetName val="[P&amp;L.xls]__pwrnovi_MISNOV_P_261"/>
      <sheetName val="[P&amp;L.xls]__pwrnovi_MISNOV_P_260"/>
      <sheetName val="[P&amp;L.xls]__pwrnovi_MISNOV_P_262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69"/>
      <sheetName val="[P&amp;L.xls]__pwrnovi_MISNOV_P_270"/>
      <sheetName val="[P&amp;L.xls]__pwrnovi_MISNOV_P_271"/>
      <sheetName val="[P&amp;L.xls]__pwrnovi_MISNOV_P_272"/>
      <sheetName val="[P&amp;L.xls]__pwrnovi_MISNOV_P_276"/>
      <sheetName val="[P&amp;L.xls]__pwrnovi_MISNOV_P_275"/>
      <sheetName val="[P&amp;L.xls]__pwrnovi_MISNOV_P_273"/>
      <sheetName val="[P&amp;L.xls]__pwrnovi_MISNOV_P_274"/>
      <sheetName val="[P&amp;L.xls]__pwrnovi_MISNOV_P_277"/>
      <sheetName val="[P&amp;L.xls]__pwrnovi_MISNOV_P_278"/>
      <sheetName val="[P&amp;L.xls]__pwrnovi_MISNOV_P_279"/>
      <sheetName val="[P&amp;L.xls]__pwrnovi_MISNOV_P_300"/>
      <sheetName val="[P&amp;L.xls]__pwrnovi_MISNOV_P_297"/>
      <sheetName val="[P&amp;L.xls]__pwrnovi_MISNOV_P_293"/>
      <sheetName val="[P&amp;L.xls]__pwrnovi_MISNOV_P_280"/>
      <sheetName val="[P&amp;L.xls]__pwrnovi_MISNOV_P_281"/>
      <sheetName val="[P&amp;L.xls]__pwrnovi_MISNOV_P_282"/>
      <sheetName val="[P&amp;L.xls]__pwrnovi_MISNOV_P_28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27"/>
      <sheetName val="[P&amp;L.xls]__pwrnovi_MISNOV_P_328"/>
      <sheetName val="[P&amp;L.xls]__pwrnovi_MISNOV_P_341"/>
      <sheetName val="[P&amp;L.xls]__pwrnovi_MISNOV_P_333"/>
      <sheetName val="[P&amp;L.xls]__pwrnovi_MISNOV_P_330"/>
      <sheetName val="[P&amp;L.xls]__pwrnovi_MISNOV_P_331"/>
      <sheetName val="[P&amp;L.xls]__pwrnovi_MISNOV_P_332"/>
      <sheetName val="[P&amp;L.xls]__pwrnovi_MISNOV_P_334"/>
      <sheetName val="[P&amp;L.xls]__pwrnovi_MISNOV_P_335"/>
      <sheetName val="[P&amp;L.xls]__pwrnovi_MISNOV_P_337"/>
      <sheetName val="[P&amp;L.xls]__pwrnovi_MISNOV_P_336"/>
      <sheetName val="[P&amp;L.xls]__pwrnovi_MISNOV_P_338"/>
      <sheetName val="[P&amp;L.xls]__pwrnovi_MISNOV_P_339"/>
      <sheetName val="[P&amp;L.xls]__pwrnovi_MISNOV_P_340"/>
      <sheetName val="[P&amp;L.xls]__pwrnovi_MISNOV_P_342"/>
      <sheetName val="[P&amp;L.xls]__pwrnovi_MISNOV_P_356"/>
      <sheetName val="[P&amp;L.xls]__pwrnovi_MISNOV_P_346"/>
      <sheetName val="[P&amp;L.xls]__pwrnovi_MISNOV_P_347"/>
      <sheetName val="[P&amp;L.xls]__pwrnovi_MISNOV_P_348"/>
      <sheetName val="[P&amp;L.xls]__pwrnovi_MISNOV_P_349"/>
      <sheetName val="[P&amp;L.xls]__pwrnovi_MISNOV_P_351"/>
      <sheetName val="[P&amp;L.xls]__pwrnovi_MISNOV_P_350"/>
      <sheetName val="[P&amp;L.xls]__pwrnovi_MISNOV_P_354"/>
      <sheetName val="[P&amp;L.xls]__pwrnovi_MISNOV_P_352"/>
      <sheetName val="[P&amp;L.xls]__pwrnovi_MISNOV_P_353"/>
      <sheetName val="[P&amp;L.xls]__pwrnovi_MISNOV_P_355"/>
      <sheetName val="[P&amp;L.xls]__pwrnovi_MISNOV_P_358"/>
      <sheetName val="[P&amp;L.xls]__pwrnovi_MISNOV_P_357"/>
      <sheetName val="[P&amp;L.xls]__pwrnovi_MISNOV_P_369"/>
      <sheetName val="[P&amp;L.xls]__pwrnovi_MISNOV_P_366"/>
      <sheetName val="[P&amp;L.xls]__pwrnovi_MISNOV_P_359"/>
      <sheetName val="[P&amp;L.xls]__pwrnovi_MISNOV_P_360"/>
      <sheetName val="[P&amp;L.xls]__pwrnovi_MISNOV_P_361"/>
      <sheetName val="[P&amp;L.xls]__pwrnovi_MISNOV_P_362"/>
      <sheetName val="[P&amp;L.xls]__pwrnovi_MISNOV_P_363"/>
      <sheetName val="[P&amp;L.xls]__pwrnovi_MISNOV_P_364"/>
      <sheetName val="[P&amp;L.xls]__pwrnovi_MISNOV_P_365"/>
      <sheetName val="[P&amp;L.xls]__pwrnovi_MISNOV_P_367"/>
      <sheetName val="[P&amp;L.xls]__pwrnovi_MISNOV_P_368"/>
      <sheetName val="[P&amp;L.xls]__pwrnovi_MISNOV_P_370"/>
      <sheetName val="[P&amp;L.xls]__pwrnovi_MISNOV_P_376"/>
      <sheetName val="[P&amp;L.xls]__pwrnovi_MISNOV_P_374"/>
      <sheetName val="[P&amp;L.xls]__pwrnovi_MISNOV_P_371"/>
      <sheetName val="[P&amp;L.xls]__pwrnovi_MISNOV_P_373"/>
      <sheetName val="[P&amp;L.xls]__pwrnovi_MISNOV_P_372"/>
      <sheetName val="[P&amp;L.xls]__pwrnovi_MISNOV_P_375"/>
      <sheetName val="[P&amp;L.xls]__pwrnovi_MISNOV_P_377"/>
      <sheetName val="[P&amp;L.xls]__pwrnovi_MISNOV_P_378"/>
      <sheetName val="[P&amp;L.xls]__pwrnovi_MISNOV_P_379"/>
      <sheetName val="[P&amp;L.xls]__pwrnovi_MISNOV_P_387"/>
      <sheetName val="[P&amp;L.xls]__pwrnovi_MISNOV_P_386"/>
      <sheetName val="[P&amp;L.xls]__pwrnovi_MISNOV_P_384"/>
      <sheetName val="[P&amp;L.xls]__pwrnovi_MISNOV_P_381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8"/>
      <sheetName val="[P&amp;L.xls]__pwrnovi_MISNOV_P_395"/>
      <sheetName val="[P&amp;L.xls]__pwrnovi_MISNOV_P_394"/>
      <sheetName val="[P&amp;L.xls]__pwrnovi_MISNOV_P_389"/>
      <sheetName val="[P&amp;L.xls]__pwrnovi_MISNOV_P_390"/>
      <sheetName val="[P&amp;L.xls]__pwrnovi_MISNOV_P_393"/>
      <sheetName val="[P&amp;L.xls]__pwrnovi_MISNOV_P_391"/>
      <sheetName val="[P&amp;L.xls]__pwrnovi_MISNOV_P_392"/>
      <sheetName val="[P&amp;L.xls]__pwrnovi_MISNOV_P_399"/>
      <sheetName val="[P&amp;L.xls]__pwrnovi_MISNOV_P_397"/>
      <sheetName val="[P&amp;L.xls]__pwrnovi_MISNOV_P_396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03"/>
      <sheetName val="[P&amp;L.xls]__pwrnovi_MISNOV_P_405"/>
      <sheetName val="[P&amp;L.xls]__pwrnovi_MISNOV_P_404"/>
      <sheetName val="[P&amp;L.xls]__pwrnovi_MISNOV_P_406"/>
      <sheetName val="[P&amp;L.xls]__pwrnovi_MISNOV_P_408"/>
      <sheetName val="[P&amp;L.xls]__pwrnovi_MISNOV_P_407"/>
      <sheetName val="[P&amp;L.xls]__pwrnovi_MISNOV_P_410"/>
      <sheetName val="[P&amp;L.xls]__pwrnovi_MISNOV_P_409"/>
      <sheetName val="[P&amp;L.xls]__pwrnovi_MISNOV_P_411"/>
      <sheetName val="[P&amp;L.xls]__pwrnovi_MISNOV_P_412"/>
      <sheetName val="[P&amp;L.xls]__pwrnovi_MISNOV_P_413"/>
      <sheetName val="[P&amp;L.xls]__pwrnovi_MISNOV_P_414"/>
      <sheetName val="[P&amp;L.xls]__pwrnovi_MISNOV_P_429"/>
      <sheetName val="[P&amp;L.xls]__pwrnovi_MISNOV_P_428"/>
      <sheetName val="[P&amp;L.xls]__pwrnovi_MISNOV_P_420"/>
      <sheetName val="[P&amp;L.xls]__pwrnovi_MISNOV_P_415"/>
      <sheetName val="[P&amp;L.xls]__pwrnovi_MISNOV_P_416"/>
      <sheetName val="[P&amp;L.xls]__pwrnovi_MISNOV_P_417"/>
      <sheetName val="[P&amp;L.xls]__pwrnovi_MISNOV_P_418"/>
      <sheetName val="[P&amp;L.xls]__pwrnovi_MISNOV_P_419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30"/>
      <sheetName val="[P&amp;L.xls]__pwrnovi_MISNOV_P_432"/>
      <sheetName val="[P&amp;L.xls]__pwrnovi_MISNOV_P_431"/>
      <sheetName val="[P&amp;L.xls]__pwrnovi_MISNOV_P_433"/>
      <sheetName val="[P&amp;L.xls]__pwrnovi_MISNOV_P_435"/>
      <sheetName val="[P&amp;L.xls]__pwrnovi_MISNOV_P_434"/>
      <sheetName val="[P&amp;L.xls]__pwrnovi_MISNOV_P_466"/>
      <sheetName val="[P&amp;L.xls]__pwrnovi_MISNOV_P_465"/>
      <sheetName val="[P&amp;L.xls]__pwrnovi_MISNOV_P_461"/>
      <sheetName val="[P&amp;L.xls]__pwrnovi_MISNOV_P_438"/>
      <sheetName val="[P&amp;L.xls]__pwrnovi_MISNOV_P_436"/>
      <sheetName val="[P&amp;L.xls]__pwrnovi_MISNOV_P_437"/>
      <sheetName val="[P&amp;L.xls]__pwrnovi_MISNOV_P_439"/>
      <sheetName val="[P&amp;L.xls]__pwrnovi_MISNOV_P_440"/>
      <sheetName val="[P&amp;L.xls]__pwrnovi_MISNOV_P_441"/>
      <sheetName val="[P&amp;L.xls]__pwrnovi_MISNOV_P_442"/>
      <sheetName val="[P&amp;L.xls]__pwrnovi_MISNOV_P_444"/>
      <sheetName val="[P&amp;L.xls]__pwrnovi_MISNOV_P_443"/>
      <sheetName val="[P&amp;L.xls]__pwrnovi_MISNOV_P_447"/>
      <sheetName val="[P&amp;L.xls]__pwrnovi_MISNOV_P_445"/>
      <sheetName val="[P&amp;L.xls]__pwrnovi_MISNOV_P_446"/>
      <sheetName val="[P&amp;L.xls]__pwrnovi_MISNOV_P_448"/>
      <sheetName val="[P&amp;L.xls]__pwrnovi_MISNOV_P_449"/>
      <sheetName val="[P&amp;L.xls]__pwrnovi_MISNOV_P_450"/>
      <sheetName val="[P&amp;L.xls]__pwrnovi_MISNOV_P_453"/>
      <sheetName val="[P&amp;L.xls]__pwrnovi_MISNOV_P_452"/>
      <sheetName val="[P&amp;L.xls]__pwrnovi_MISNOV_P_451"/>
      <sheetName val="[P&amp;L.xls]__pwrnovi_MISNOV_P_459"/>
      <sheetName val="[P&amp;L.xls]__pwrnovi_MISNOV_P_458"/>
      <sheetName val="[P&amp;L.xls]__pwrnovi_MISNOV_P_455"/>
      <sheetName val="[P&amp;L.xls]__pwrnovi_MISNOV_P_454"/>
      <sheetName val="[P&amp;L.xls]__pwrnovi_MISNOV_P_456"/>
      <sheetName val="[P&amp;L.xls]__pwrnovi_MISNOV_P_457"/>
      <sheetName val="[P&amp;L.xls]__pwrnovi_MISNOV_P_460"/>
      <sheetName val="[P&amp;L.xls]__pwrnovi_MISNOV_P_464"/>
      <sheetName val="[P&amp;L.xls]__pwrnovi_MISNOV_P_463"/>
      <sheetName val="[P&amp;L.xls]__pwrnovi_MISNOV_P_462"/>
      <sheetName val="[P&amp;L.xls]__pwrnovi_MISNOV_P_467"/>
      <sheetName val="[P&amp;L.xls]__pwrnovi_MISNOV_P_468"/>
      <sheetName val="[P&amp;L.xls]__pwrnovi_MISNOV_P_474"/>
      <sheetName val="[P&amp;L.xls]__pwrnovi_MISNOV_P_469"/>
      <sheetName val="[P&amp;L.xls]__pwrnovi_MISNOV_P_470"/>
      <sheetName val="[P&amp;L.xls]__pwrnovi_MISNOV_P_471"/>
      <sheetName val="[P&amp;L.xls]__pwrnovi_MISNOV_P_472"/>
      <sheetName val="[P&amp;L.xls]__pwrnovi_MISNOV_P_473"/>
      <sheetName val="[P&amp;L.xls]__pwrnovi_MISNOV_P_477"/>
      <sheetName val="[P&amp;L.xls]__pwrnovi_MISNOV_P_475"/>
      <sheetName val="[P&amp;L.xls]__pwrnovi_MISNOV_P_476"/>
      <sheetName val="[P&amp;L.xls]__pwrnovi_MISNOV_P_484"/>
      <sheetName val="[P&amp;L.xls]__pwrnovi_MISNOV_P_478"/>
      <sheetName val="[P&amp;L.xls]__pwrnovi_MISNOV_P_479"/>
      <sheetName val="[P&amp;L.xls]__pwrnovi_MISNOV_P_482"/>
      <sheetName val="[P&amp;L.xls]__pwrnovi_MISNOV_P_480"/>
      <sheetName val="[P&amp;L.xls]__pwrnovi_MISNOV_P_481"/>
      <sheetName val="[P&amp;L.xls]__pwrnovi_MISNOV_P_483"/>
      <sheetName val="[P&amp;L.xls]__pwrnovi_MISNOV_P_488"/>
      <sheetName val="[P&amp;L.xls]__pwrnovi_MISNOV_P_485"/>
      <sheetName val="[P&amp;L.xls]__pwrnovi_MISNOV_P_486"/>
      <sheetName val="[P&amp;L.xls]__pwrnovi_MISNOV_P_487"/>
      <sheetName val="[P&amp;L.xls]__pwrnovi_MISNOV_P_492"/>
      <sheetName val="[P&amp;L.xls]__pwrnovi_MISNOV_P_490"/>
      <sheetName val="[P&amp;L.xls]__pwrnovi_MISNOV_P_489"/>
      <sheetName val="[P&amp;L.xls]__pwrnovi_MISNOV_P_491"/>
      <sheetName val="[P&amp;L.xls]__pwrnovi_MISNOV_P_504"/>
      <sheetName val="[P&amp;L.xls]__pwrnovi_MISNOV_P_500"/>
      <sheetName val="[P&amp;L.xls]__pwrnovi_MISNOV_P_493"/>
      <sheetName val="[P&amp;L.xls]__pwrnovi_MISNOV_P_494"/>
      <sheetName val="[P&amp;L.xls]__pwrnovi_MISNOV_P_499"/>
      <sheetName val="[P&amp;L.xls]__pwrnovi_MISNOV_P_495"/>
      <sheetName val="[P&amp;L.xls]__pwrnovi_MISNOV_P_496"/>
      <sheetName val="[P&amp;L.xls]__pwrnovi_MISNOV_P_497"/>
      <sheetName val="[P&amp;L.xls]__pwrnovi_MISNOV_P_498"/>
      <sheetName val="[P&amp;L.xls]__pwrnovi_MISNOV_P_501"/>
      <sheetName val="[P&amp;L.xls]__pwrnovi_MISNOV_P_502"/>
      <sheetName val="[P&amp;L.xls]__pwrnovi_MISNOV_P_503"/>
      <sheetName val="[P&amp;L.xls]__pwrnovi_MISNOV_P_505"/>
      <sheetName val="[P&amp;L.xls]__pwrnovi_MISNOV_P_507"/>
      <sheetName val="[P&amp;L.xls]__pwrnovi_MISNOV_P_506"/>
      <sheetName val="[P&amp;L.xls]__pwrnovi_MISNOV_P_508"/>
      <sheetName val="[P&amp;L.xls]__pwrnovi_MISNOV_P_1@$"/>
      <sheetName val="[P&amp;L.xls]__pwrnovi_MISNOV_P_509"/>
      <sheetName val="[P&amp;L.xls]__pwrnovi_MISNOV_P_510"/>
      <sheetName val="[P&amp;L.xls]__pwrnovi_MISNOV_P_512"/>
      <sheetName val="[P&amp;L.xls]__pwrnovi_MISNOV_P_511"/>
      <sheetName val="[P&amp;L.xls]__pwrnovi_MISNOV_P_513"/>
      <sheetName val="[P&amp;L.xls]__pwrnovi_MISNOV_P_514"/>
      <sheetName val="[P&amp;L.xls]__pwrnovi_MISNOV_P_515"/>
      <sheetName val="[P&amp;L.xls]__pwrnovi_MISNOV_P_516"/>
      <sheetName val="[P&amp;L.xls]__pwrnovi_MISNOV_P_520"/>
      <sheetName val="[P&amp;L.xls]__pwrnovi_MISNOV_P_517"/>
      <sheetName val="[P&amp;L.xls]__pwrnovi_MISNOV_P_518"/>
      <sheetName val="[P&amp;L.xls]__pwrnovi_MISNOV_P_519"/>
      <sheetName val="[P&amp;L.xls]__pwrnovi_MISNOV_P_521"/>
      <sheetName val="[P&amp;L.xls]__pwrnovi_MISNOV_P_524"/>
      <sheetName val="[P&amp;L.xls]__pwrnovi_MISNOV_P_523"/>
      <sheetName val="[P&amp;L.xls]__pwrnovi_MISNOV_P_522"/>
      <sheetName val="[P&amp;L.xls]__pwrnovi_MISNOV_P_529"/>
      <sheetName val="[P&amp;L.xls]__pwrnovi_MISNOV_P_525"/>
      <sheetName val="[P&amp;L.xls]__pwrnovi_MISNOV_P_526"/>
      <sheetName val="[P&amp;L.xls]__pwrnovi_MISNOV_P_527"/>
      <sheetName val="[P&amp;L.xls]__pwrnovi_MISNOV_P_528"/>
      <sheetName val="[P&amp;L.xls]__pwrnovi_MISNOV_P_530"/>
      <sheetName val="[P&amp;L.xls]__pwrnovi_MISNOV_P_531"/>
      <sheetName val="[P&amp;L.xls]__pwrnovi_MISNOV_P_533"/>
      <sheetName val="[P&amp;L.xls]__pwrnovi_MISNOV_P_532"/>
      <sheetName val="[P&amp;L.xls]__pwrnovi_MISNOV_P_534"/>
      <sheetName val="[P&amp;L.xls]__pwrnovi_MISNOV_P_535"/>
      <sheetName val="[P&amp;L.xls]__pwrnovi_MISNOV_P_537"/>
      <sheetName val="[P&amp;L.xls]__pwrnovi_MISNOV_P_536"/>
      <sheetName val="[P&amp;L.xls]__pwrnovi_MISNOV_P_542"/>
      <sheetName val="[P&amp;L.xls]__pwrnovi_MISNOV_P_538"/>
      <sheetName val="[P&amp;L.xls]__pwrnovi_MISNOV_P_539"/>
      <sheetName val="[P&amp;L.xls]__pwrnovi_MISNOV_P_540"/>
      <sheetName val="[P&amp;L.xls]__pwrnovi_MISNOV_P_541"/>
      <sheetName val="[P&amp;L.xls]__pwrnovi_MISNOV_P_543"/>
      <sheetName val="[P&amp;L.xls]__pwrnovi_MISNOV_P_551"/>
      <sheetName val="[P&amp;L.xls]__pwrnovi_MISNOV_P_544"/>
      <sheetName val="[P&amp;L.xls]__pwrnovi_MISNOV_P_545"/>
      <sheetName val="[P&amp;L.xls]__pwrnovi_MISNOV_P_546"/>
      <sheetName val="[P&amp;L.xls]__pwrnovi_MISNOV_P_550"/>
      <sheetName val="[P&amp;L.xls]__pwrnovi_MISNOV_P_547"/>
      <sheetName val="[P&amp;L.xls]__pwrnovi_MISNOV_P_548"/>
      <sheetName val="[P&amp;L.xls]__pwrnovi_MISNOV_P_549"/>
      <sheetName val="[P&amp;L.xls]__pwrnovi_MISNOV_P_554"/>
      <sheetName val="[P&amp;L.xls]__pwrnovi_MISNOV_P_552"/>
      <sheetName val="[P&amp;L.xls]__pwrnovi_MISNOV_P_553"/>
      <sheetName val="[P&amp;L.xls]__pwrnovi_MISNOV_P_555"/>
      <sheetName val="[P&amp;L.xls]__pwrnovi_MISNOV_P_557"/>
      <sheetName val="[P&amp;L.xls]__pwrnovi_MISNOV_P_556"/>
      <sheetName val="[P&amp;L.xls]__pwrnovi_MISNOV_P_560"/>
      <sheetName val="[P&amp;L.xls]__pwrnovi_MISNOV_P_558"/>
      <sheetName val="[P&amp;L.xls]__pwrnovi_MISNOV_P_559"/>
      <sheetName val="[P&amp;L.xls]__pwrnovi_MISNOV_P_566"/>
      <sheetName val="[P&amp;L.xls]__pwrnovi_MISNOV_P_564"/>
      <sheetName val="[P&amp;L.xls]__pwrnovi_MISNOV_P_561"/>
      <sheetName val="[P&amp;L.xls]__pwrnovi_MISNOV_P_562"/>
      <sheetName val="[P&amp;L.xls]__pwrnovi_MISNOV_P_563"/>
      <sheetName val="[P&amp;L.xls]__pwrnovi_MISNOV_P_565"/>
      <sheetName val="[P&amp;L.xls]__pwrnovi_MISNOV_P_567"/>
      <sheetName val="[P&amp;L.xls]__pwrnovi_MISNOV_P_568"/>
      <sheetName val="[P&amp;L.xls]__pwrnovi_MISNOV_P_569"/>
      <sheetName val="[P&amp;L.xls]__pwrnovi_MISNOV_P_570"/>
      <sheetName val="[P&amp;L.xls]__pwrnovi_MISNOV_P_573"/>
      <sheetName val="[P&amp;L.xls]__pwrnovi_MISNOV_P_571"/>
      <sheetName val="[P&amp;L.xls]__pwrnovi_MISNOV_P_572"/>
      <sheetName val="[P&amp;L.xls]__pwrnovi_MISNOV_P_574"/>
      <sheetName val="[P&amp;L.xls]__pwrnovi_MISNOV_P_575"/>
      <sheetName val="[P&amp;L.xls]__pwrnovi_MISNOV_P_617"/>
      <sheetName val="[P&amp;L.xls]__pwrnovi_MISNOV_P_578"/>
      <sheetName val="[P&amp;L.xls]__pwrnovi_MISNOV_P_576"/>
      <sheetName val="[P&amp;L.xls]__pwrnovi_MISNOV_P_577"/>
      <sheetName val="[P&amp;L.xls]__pwrnovi_MISNOV_P_581"/>
      <sheetName val="[P&amp;L.xls]__pwrnovi_MISNOV_P_579"/>
      <sheetName val="[P&amp;L.xls]__pwrnovi_MISNOV_P_580"/>
      <sheetName val="[P&amp;L.xls]__pwrnovi_MISNOV_P_582"/>
      <sheetName val="[P&amp;L.xls]__pwrnovi_MISNOV_P_583"/>
      <sheetName val="[P&amp;L.xls]__pwrnovi_MISNOV_P_584"/>
      <sheetName val="[P&amp;L.xls]__pwrnovi_MISNOV_P_586"/>
      <sheetName val="[P&amp;L.xls]__pwrnovi_MISNOV_P_585"/>
      <sheetName val="[P&amp;L.xls]__pwrnovi_MISNOV_P_587"/>
      <sheetName val="[P&amp;L.xls]__pwrnovi_MISNOV_P_588"/>
      <sheetName val="[P&amp;L.xls]__pwrnovi_MISNOV_P_590"/>
      <sheetName val="[P&amp;L.xls]__pwrnovi_MISNOV_P_589"/>
      <sheetName val="[P&amp;L.xls]__pwrnovi_MISNOV_P_591"/>
      <sheetName val="[P&amp;L.xls]__pwrnovi_MISNOV_P_593"/>
      <sheetName val="[P&amp;L.xls]__pwrnovi_MISNOV_P_592"/>
      <sheetName val="[P&amp;L.xls]__pwrnovi_MISNOV_P_594"/>
      <sheetName val="[P&amp;L.xls]__pwrnovi_MISNOV_P_595"/>
      <sheetName val="[P&amp;L.xls]__pwrnovi_MISNOV_P_600"/>
      <sheetName val="[P&amp;L.xls]__pwrnovi_MISNOV_P_596"/>
      <sheetName val="[P&amp;L.xls]__pwrnovi_MISNOV_P_597"/>
      <sheetName val="[P&amp;L.xls]__pwrnovi_MISNOV_P_598"/>
      <sheetName val="[P&amp;L.xls]__pwrnovi_MISNOV_P_599"/>
      <sheetName val="[P&amp;L.xls]__pwrnovi_MISNOV_P_601"/>
      <sheetName val="[P&amp;L.xls]__pwrnovi_MISNOV_P_604"/>
      <sheetName val="[P&amp;L.xls]__pwrnovi_MISNOV_P_602"/>
      <sheetName val="[P&amp;L.xls]__pwrnovi_MISNOV_P_603"/>
      <sheetName val="[P&amp;L.xls]__pwrnovi_MISNOV_P_605"/>
      <sheetName val="[P&amp;L.xls]__pwrnovi_MISNOV_P_609"/>
      <sheetName val="[P&amp;L.xls]__pwrnovi_MISNOV_P_608"/>
      <sheetName val="[P&amp;L.xls]__pwrnovi_MISNOV_P_606"/>
      <sheetName val="[P&amp;L.xls]__pwrnovi_MISNOV_P_607"/>
      <sheetName val="[P&amp;L.xls]__pwrnovi_MISNOV_P_612"/>
      <sheetName val="[P&amp;L.xls]__pwrnovi_MISNOV_P_610"/>
      <sheetName val="[P&amp;L.xls]__pwrnovi_MISNOV_P_611"/>
      <sheetName val="[P&amp;L.xls]__pwrnovi_MISNOV_P_614"/>
      <sheetName val="[P&amp;L.xls]__pwrnovi_MISNOV_P_613"/>
      <sheetName val="[P&amp;L.xls]__pwrnovi_MISNOV_P_616"/>
      <sheetName val="[P&amp;L.xls]__pwrnovi_MISNOV_P_615"/>
      <sheetName val="[P&amp;L.xls]__pwrnovi_MISNOV_P_618"/>
      <sheetName val="[P&amp;L.xls]__pwrnovi_MISNOV_P_632"/>
      <sheetName val="[P&amp;L.xls]__pwrnovi_MISNOV_P_625"/>
      <sheetName val="[P&amp;L.xls]__pwrnovi_MISNOV_P_619"/>
      <sheetName val="[P&amp;L.xls]__pwrnovi_MISNOV_P_623"/>
      <sheetName val="[P&amp;L.xls]__pwrnovi_MISNOV_P_620"/>
      <sheetName val="[P&amp;L.xls]__pwrnovi_MISNOV_P_621"/>
      <sheetName val="[P&amp;L.xls]__pwrnovi_MISNOV_P_622"/>
      <sheetName val="[P&amp;L.xls]__pwrnovi_MISNOV_P_624"/>
      <sheetName val="[P&amp;L.xls]__pwrnovi_MISNOV_P_626"/>
      <sheetName val="[P&amp;L.xls]__pwrnovi_MISNOV_P_627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5"/>
      <sheetName val="[P&amp;L.xls]__pwrnovi_MISNOV_P_634"/>
      <sheetName val="[P&amp;L.xls]__pwrnovi_MISNOV_P_636"/>
      <sheetName val="[P&amp;L.xls]__pwrnovi_MISNOV_P_637"/>
      <sheetName val="[P&amp;L.xls]__pwrnovi_MISNOV_P_640"/>
      <sheetName val="[P&amp;L.xls]__pwrnovi_MISNOV_P_638"/>
      <sheetName val="[P&amp;L.xls]__pwrnovi_MISNOV_P_639"/>
      <sheetName val="[P&amp;L.xls]__pwrnovi_MISNOV_P_641"/>
      <sheetName val="[P&amp;L.xls]__pwrnovi_MISNOV_P_642"/>
      <sheetName val="[P&amp;L.xls]__pwrnovi_MISNOV_P_697"/>
      <sheetName val="[P&amp;L.xls]__pwrnovi_MISNOV_P_643"/>
      <sheetName val="[P&amp;L.xls]__pwrnovi_MISNOV_P_679"/>
      <sheetName val="[P&amp;L.xls]__pwrnovi_MISNOV_P_673"/>
      <sheetName val="[P&amp;L.xls]__pwrnovi_MISNOV_P_647"/>
      <sheetName val="[P&amp;L.xls]__pwrnovi_MISNOV_P_644"/>
      <sheetName val="[P&amp;L.xls]__pwrnovi_MISNOV_P_645"/>
      <sheetName val="[P&amp;L.xls]__pwrnovi_MISNOV_P_646"/>
      <sheetName val="[P&amp;L.xls]__pwrnovi_MISNOV_P_671"/>
      <sheetName val="[P&amp;L.xls]__pwrnovi_MISNOV_P_655"/>
      <sheetName val="[P&amp;L.xls]__pwrnovi_MISNOV_P_651"/>
      <sheetName val="[P&amp;L.xls]__pwrnovi_MISNOV_P_650"/>
      <sheetName val="[P&amp;L.xls]__pwrnovi_MISNOV_P_648"/>
      <sheetName val="[P&amp;L.xls]__pwrnovi_MISNOV_P_649"/>
      <sheetName val="[P&amp;L.xls]__pwrnovi_MISNOV_P_652"/>
      <sheetName val="[P&amp;L.xls]__pwrnovi_MISNOV_P_653"/>
      <sheetName val="[P&amp;L.xls]__pwrnovi_MISNOV_P_654"/>
      <sheetName val="[P&amp;L.xls]__pwrnovi_MISNOV_P_657"/>
      <sheetName val="[P&amp;L.xls]__pwrnovi_MISNOV_P_656"/>
      <sheetName val="[P&amp;L.xls]__pwrnovi_MISNOV_P_658"/>
      <sheetName val="[P&amp;L.xls]__pwrnovi_MISNOV_P_659"/>
      <sheetName val="[P&amp;L.xls]__pwrnovi_MISNOV_P_662"/>
      <sheetName val="[P&amp;L.xls]__pwrnovi_MISNOV_P_660"/>
      <sheetName val="[P&amp;L.xls]__pwrnovi_MISNOV_P_661"/>
      <sheetName val="[P&amp;L.xls]__pwrnovi_MISNOV_P_664"/>
      <sheetName val="[P&amp;L.xls]__pwrnovi_MISNOV_P_663"/>
      <sheetName val="[P&amp;L.xls]__pwrnovi_MISNOV_P_667"/>
      <sheetName val="[P&amp;L.xls]__pwrnovi_MISNOV_P_665"/>
      <sheetName val="[P&amp;L.xls]__pwrnovi_MISNOV_P_666"/>
      <sheetName val="[P&amp;L.xls]__pwrnovi_MISNOV_P_668"/>
      <sheetName val="[P&amp;L.xls]__pwrnovi_MISNOV_P_669"/>
      <sheetName val="[P&amp;L.xls]__pwrnovi_MISNOV_P_670"/>
      <sheetName val="[P&amp;L.xls]__pwrnovi_MISNOV_P_672"/>
      <sheetName val="[P&amp;L.xls]__pwrnovi_MISNOV_P_674"/>
      <sheetName val="[P&amp;L.xls]__pwrnovi_MISNOV_P_675"/>
      <sheetName val="[P&amp;L.xls]__pwrnovi_MISNOV_P_676"/>
      <sheetName val="[P&amp;L.xls]__pwrnovi_MISNOV_P_677"/>
      <sheetName val="[P&amp;L.xls]__pwrnovi_MISNOV_P_678"/>
      <sheetName val="[P&amp;L.xls]__pwrnovi_MISNOV_P_680"/>
      <sheetName val="[P&amp;L.xls]__pwrnovi_MISNOV_P_682"/>
      <sheetName val="[P&amp;L.xls]__pwrnovi_MISNOV_P_681"/>
      <sheetName val="[P&amp;L.xls]__pwrnovi_MISNOV_P_683"/>
      <sheetName val="[P&amp;L.xls]__pwrnovi_MISNOV_P_684"/>
      <sheetName val="[P&amp;L.xls]__pwrnovi_MISNOV_P_685"/>
      <sheetName val="[P&amp;L.xls]__pwrnovi_MISNOV_P_686"/>
      <sheetName val="[P&amp;L.xls]__pwrnovi_MISNOV_P_687"/>
      <sheetName val="[P&amp;L.xls]__pwrnovi_MISNOV_P_694"/>
      <sheetName val="[P&amp;L.xls]__pwrnovi_MISNOV_P_688"/>
      <sheetName val="[P&amp;L.xls]__pwrnovi_MISNOV_P_689"/>
      <sheetName val="[P&amp;L.xls]__pwrnovi_MISNOV_P_690"/>
      <sheetName val="[P&amp;L.xls]__pwrnovi_MISNOV_P_691"/>
      <sheetName val="[P&amp;L.xls]__pwrnovi_MISNOV_P_693"/>
      <sheetName val="[P&amp;L.xls]__pwrnovi_MISNOV_P_692"/>
      <sheetName val="[P&amp;L.xls]__pwrnovi_MISNOV_P_695"/>
      <sheetName val="[P&amp;L.xls]__pwrnovi_MISNOV_P_696"/>
      <sheetName val="[P&amp;L.xls]__pwrnovi_MISNOV_P_869"/>
      <sheetName val="[P&amp;L.xls]__pwrnovi_MISNOV_P_702"/>
      <sheetName val="[P&amp;L.xls]__pwrnovi_MISNOV_P_699"/>
      <sheetName val="[P&amp;L.xls]__pwrnovi_MISNOV_P_698"/>
      <sheetName val="[P&amp;L.xls]__pwrnovi_MISNOV_P_701"/>
      <sheetName val="[P&amp;L.xls]__pwrnovi_MISNOV_P_700"/>
      <sheetName val="[P&amp;L.xls]__pwrnovi_MISNOV_P_706"/>
      <sheetName val="[P&amp;L.xls]__pwrnovi_MISNOV_P_703"/>
      <sheetName val="[P&amp;L.xls]__pwrnovi_MISNOV_P_704"/>
      <sheetName val="[P&amp;L.xls]__pwrnovi_MISNOV_P_705"/>
      <sheetName val="[P&amp;L.xls]__pwrnovi_MISNOV_P_719"/>
      <sheetName val="[P&amp;L.xls]__pwrnovi_MISNOV_P_714"/>
      <sheetName val="[P&amp;L.xls]__pwrnovi_MISNOV_P_712"/>
      <sheetName val="[P&amp;L.xls]__pwrnovi_MISNOV_P_707"/>
      <sheetName val="[P&amp;L.xls]__pwrnovi_MISNOV_P_708"/>
      <sheetName val="[P&amp;L.xls]__pwrnovi_MISNOV_P_709"/>
      <sheetName val="[P&amp;L.xls]__pwrnovi_MISNOV_P_710"/>
      <sheetName val="[P&amp;L.xls]__pwrnovi_MISNOV_P_711"/>
      <sheetName val="[P&amp;L.xls]__pwrnovi_MISNOV_P_713"/>
      <sheetName val="[P&amp;L.xls]__pwrnovi_MISNOV_P_718"/>
      <sheetName val="[P&amp;L.xls]__pwrnovi_MISNOV_P_715"/>
      <sheetName val="[P&amp;L.xls]__pwrnovi_MISNOV_P_716"/>
      <sheetName val="[P&amp;L.xls]__pwrnovi_MISNOV_P_717"/>
      <sheetName val="[P&amp;L.xls]__pwrnovi_MISNOV_P_720"/>
      <sheetName val="[P&amp;L.xls]__pwrnovi_MISNOV_P_724"/>
      <sheetName val="[P&amp;L.xls]__pwrnovi_MISNOV_P_722"/>
      <sheetName val="[P&amp;L.xls]__pwrnovi_MISNOV_P_721"/>
      <sheetName val="[P&amp;L.xls]__pwrnovi_MISNOV_P_723"/>
      <sheetName val="[P&amp;L.xls]__pwrnovi_MISNOV_P_725"/>
      <sheetName val="[P&amp;L.xls]__pwrnovi_MISNOV_P_728"/>
      <sheetName val="[P&amp;L.xls]__pwrnovi_MISNOV_P_726"/>
      <sheetName val="[P&amp;L.xls]__pwrnovi_MISNOV_P_727"/>
      <sheetName val="[P&amp;L.xls]__pwrnovi_MISNOV_P_729"/>
      <sheetName val="[P&amp;L.xls]__pwrnovi_MISNOV_P_730"/>
      <sheetName val="[P&amp;L.xls]__pwrnovi_MISNOV_P_731"/>
      <sheetName val="[P&amp;L.xls]__pwrnovi_MISNOV_P_732"/>
      <sheetName val="[P&amp;L.xls]__pwrnovi_MISNOV_P_733"/>
      <sheetName val="[P&amp;L.xls]__pwrnovi_MISNOV_P_734"/>
      <sheetName val="[P&amp;L.xls]__pwrnovi_MISNOV_P_735"/>
      <sheetName val="[P&amp;L.xls]__pwrnovi_MISNOV_P_737"/>
      <sheetName val="[P&amp;L.xls]__pwrnovi_MISNOV_P_736"/>
      <sheetName val="[P&amp;L.xls]__pwrnovi_MISNOV_P_775"/>
      <sheetName val="_P&amp;L.xls___pwrnovi_MISNOV_P&amp;L.x"/>
      <sheetName val="[P&amp;L.xls]__pwrnovi_MISNOV_P_739"/>
      <sheetName val="[P&amp;L.xls]__pwrnovi_MISNOV_P_738"/>
      <sheetName val="[P&amp;L.xls]__pwrnovi_MISNOV_P_742"/>
      <sheetName val="[P&amp;L.xls]__pwrnovi_MISNOV_P_740"/>
      <sheetName val="Mapa de Resultado"/>
      <sheetName val="Deposito Judicial"/>
      <sheetName val="[P&amp;L.xls]__pwrnovi_MISNOV_P_741"/>
      <sheetName val="[P&amp;L.xls]__pwrnovi_MISNOV_P_744"/>
      <sheetName val="[P&amp;L.xls]__pwrnovi_MISNOV_P_743"/>
      <sheetName val="[P&amp;L.xls]__pwrnovi_MISNOV_P_753"/>
      <sheetName val="trial balance"/>
      <sheetName val="เงินกู้ MGC"/>
      <sheetName val="เงินกู้ธนชาติ"/>
      <sheetName val="[P&amp;L.xls]__pwrnovi_MISNOV_P_745"/>
      <sheetName val="[P&amp;L.xls]__pwrnovi_MISNOV_P_746"/>
      <sheetName val="[P&amp;L.xls]__pwrnovi_MISNOV_P_747"/>
      <sheetName val="[P&amp;L.xls]__pwrnovi_MISNOV_P_748"/>
      <sheetName val="[P&amp;L.xls]__pwrnovi_MISNOV_P_749"/>
      <sheetName val="[P&amp;L.xls]__pwrnovi_MISNOV_P_750"/>
      <sheetName val="[P&amp;L.xls]__pwrnovi_MISNOV_P_751"/>
      <sheetName val="[P&amp;L.xls]__pwrnovi_MISNOV_P_752"/>
      <sheetName val="[P&amp;L.xls]__pwrnovi_MISNOV_P_754"/>
      <sheetName val="[P&amp;L.xls]__pwrnovi_MISNOV_P_755"/>
      <sheetName val="[P&amp;L.xls]__pwrnovi_MISNOV_P_756"/>
      <sheetName val="[P&amp;L.xls]__pwrnovi_MISNOV_P_757"/>
      <sheetName val="[P&amp;L.xls]__pwrnovi_MISNOV_P_758"/>
      <sheetName val="[P&amp;L.xls]__pwrnovi_MISNOV_P_760"/>
      <sheetName val="[P&amp;L.xls]__pwrnovi_MISNOV_P_759"/>
      <sheetName val="[P&amp;L.xls]__pwrnovi_MISNOV_P_774"/>
      <sheetName val="[P&amp;L.xls]__pwrnovi_MISNOV_P_761"/>
      <sheetName val="[P&amp;L.xls]__pwrnovi_MISNOV_P_771"/>
      <sheetName val="[P&amp;L.xls]__pwrnovi_MISNOV_P_762"/>
      <sheetName val="[P&amp;L.xls]__pwrnovi_MISNOV_P_763"/>
      <sheetName val="[P&amp;L.xls]__pwrnovi_MISNOV_P_764"/>
      <sheetName val="[P&amp;L.xls]__pwrnovi_MISNOV_P_765"/>
      <sheetName val="[P&amp;L.xls]__pwrnovi_MISNOV_P_766"/>
      <sheetName val="[P&amp;L.xls]__pwrnovi_MISNOV_P_767"/>
      <sheetName val="[P&amp;L.xls]__pwrnovi_MISNOV_P_770"/>
      <sheetName val="[P&amp;L.xls]__pwrnovi_MISNOV_P_768"/>
      <sheetName val="[P&amp;L.xls]__pwrnovi_MISNOV_P_769"/>
      <sheetName val="[P&amp;L.xls]__pwrnovi_MISNOV_P_772"/>
      <sheetName val="[P&amp;L.xls]__pwrnovi_MISNOV_P_773"/>
      <sheetName val="[P&amp;L.xls]__pwrnovi_MISNOV_P_780"/>
      <sheetName val="[P&amp;L.xls]__pwrnovi_MISNOV_P_779"/>
      <sheetName val="[P&amp;L.xls]__pwrnovi_MISNOV_P_776"/>
      <sheetName val="[P&amp;L.xls]__pwrnovi_MISNOV_P_777"/>
      <sheetName val="[P&amp;L.xls]__pwrnovi_MISNOV_P_778"/>
      <sheetName val="[P&amp;L.xls]__pwrnovi_MISNOV_P_781"/>
      <sheetName val="[P&amp;L.xls]__pwrnovi_MISNOV_P_819"/>
      <sheetName val="[P&amp;L.xls]__pwrnovi_MISNOV_P_782"/>
      <sheetName val="[P&amp;L.xls]__pwrnovi_MISNOV_P_808"/>
      <sheetName val="[P&amp;L.xls]__pwrnovi_MISNOV_P_795"/>
      <sheetName val="[P&amp;L.xls]__pwrnovi_MISNOV_P_784"/>
      <sheetName val="[P&amp;L.xls]__pwrnovi_MISNOV_P_783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4"/>
      <sheetName val="[P&amp;L.xls]__pwrnovi_MISNOV_P_791"/>
      <sheetName val="[P&amp;L.xls]__pwrnovi_MISNOV_P_792"/>
      <sheetName val="[P&amp;L.xls]__pwrnovi_MISNOV_P_793"/>
      <sheetName val="[P&amp;L.xls]__pwrnovi_MISNOV_P_796"/>
      <sheetName val="[P&amp;L.xls]__pwrnovi_MISNOV_P_799"/>
      <sheetName val="[P&amp;L.xls]__pwrnovi_MISNOV_P_797"/>
      <sheetName val="[P&amp;L.xls]__pwrnovi_MISNOV_P_798"/>
      <sheetName val="[P&amp;L.xls]__pwrnovi_MISNOV_P_803"/>
      <sheetName val="[P&amp;L.xls]__pwrnovi_MISNOV_P_800"/>
      <sheetName val="[P&amp;L.xls]__pwrnovi_MISNOV_P_801"/>
      <sheetName val="[P&amp;L.xls]__pwrnovi_MISNOV_P_802"/>
      <sheetName val="[P&amp;L.xls]__pwrnovi_MISNOV_P_805"/>
      <sheetName val="[P&amp;L.xls]__pwrnovi_MISNOV_P_804"/>
      <sheetName val="[P&amp;L.xls]__pwrnovi_MISNOV_P_807"/>
      <sheetName val="[P&amp;L.xls]__pwrnovi_MISNOV_P_806"/>
      <sheetName val="[P&amp;L.xls]__pwrnovi_MISNOV_P_809"/>
      <sheetName val="[P&amp;L.xls]__pwrnovi_MISNOV_P_810"/>
      <sheetName val="[P&amp;L.xls]__pwrnovi_MISNOV_P_812"/>
      <sheetName val="[P&amp;L.xls]__pwrnovi_MISNOV_P_811"/>
      <sheetName val="[P&amp;L.xls]__pwrnovi_MISNOV_P_815"/>
      <sheetName val="[P&amp;L.xls]__pwrnovi_MISNOV_P_813"/>
      <sheetName val="[P&amp;L.xls]__pwrnovi_MISNOV_P_814"/>
      <sheetName val="[P&amp;L.xls]__pwrnovi_MISNOV_P_817"/>
      <sheetName val="[P&amp;L.xls]__pwrnovi_MISNOV_P_816"/>
      <sheetName val="[P&amp;L.xls]__pwrnovi_MISNOV_P_818"/>
      <sheetName val="[P&amp;L.xls]__pwrnovi_MISNOV_P_820"/>
      <sheetName val="[P&amp;L.xls]__pwrnovi_MISNOV_P_825"/>
      <sheetName val="[P&amp;L.xls]__pwrnovi_MISNOV_P_821"/>
      <sheetName val="[P&amp;L.xls]__pwrnovi_MISNOV_P_822"/>
      <sheetName val="[P&amp;L.xls]__pwrnovi_MISNOV_P_823"/>
      <sheetName val="[P&amp;L.xls]__pwrnovi_MISNOV_P_824"/>
      <sheetName val="[P&amp;L.xls]__pwrnovi_MISNOV_P_828"/>
      <sheetName val="[P&amp;L.xls]__pwrnovi_MISNOV_P_826"/>
      <sheetName val="[P&amp;L.xls]__pwrnovi_MISNOV_P_827"/>
      <sheetName val="[P&amp;L.xls]__pwrnovi_MISNOV_P_831"/>
      <sheetName val="[P&amp;L.xls]__pwrnovi_MISNOV_P_830"/>
      <sheetName val="[P&amp;L.xls]__pwrnovi_MISNOV_P_829"/>
      <sheetName val="[P&amp;L.xls]__pwrnovi_MISNOV_P_847"/>
      <sheetName val="[P&amp;L.xls]__pwrnovi_MISNOV_P_837"/>
      <sheetName val="[P&amp;L.xls]__pwrnovi_MISNOV_P_836"/>
      <sheetName val="[P&amp;L.xls]__pwrnovi_MISNOV_P_834"/>
      <sheetName val="[P&amp;L.xls]__pwrnovi_MISNOV_P_833"/>
      <sheetName val="[P&amp;L.xls]__pwrnovi_MISNOV_P_832"/>
      <sheetName val="[P&amp;L.xls]__pwrnovi_MISNOV_P_835"/>
      <sheetName val="[P&amp;L.xls]__pwrnovi_MISNOV_P_844"/>
      <sheetName val="[P&amp;L.xls]__pwrnovi_MISNOV_P_843"/>
      <sheetName val="[P&amp;L.xls]__pwrnovi_MISNOV_P_838"/>
      <sheetName val="[P&amp;L.xls]__pwrnovi_MISNOV_P_840"/>
      <sheetName val="[P&amp;L.xls]__pwrnovi_MISNOV_P_839"/>
      <sheetName val="[P&amp;L.xls]__pwrnovi_MISNOV_P_841"/>
      <sheetName val="[P&amp;L.xls]__pwrnovi_MISNOV_P_842"/>
      <sheetName val="[P&amp;L.xls]__pwrnovi_MISNOV_P_846"/>
      <sheetName val="[P&amp;L.xls]__pwrnovi_MISNOV_P_845"/>
      <sheetName val="[P&amp;L.xls]__pwrnovi_MISNOV_P_848"/>
      <sheetName val="[P&amp;L.xls]__pwrnovi_MISNOV_P_850"/>
      <sheetName val="[P&amp;L.xls]__pwrnovi_MISNOV_P_849"/>
      <sheetName val="[P&amp;L.xls]__pwrnovi_MISNOV_P_851"/>
      <sheetName val="[P&amp;L.xls]__pwrnovi_MISNOV_P_855"/>
      <sheetName val="[P&amp;L.xls]__pwrnovi_MISNOV_P_853"/>
      <sheetName val="[P&amp;L.xls]__pwrnovi_MISNOV_P_852"/>
      <sheetName val="[P&amp;L.xls]__pwrnovi_MISNOV_P_854"/>
      <sheetName val="[P&amp;L.xls]__pwrnovi_MISNOV_P_856"/>
      <sheetName val="[P&amp;L.xls]__pwrnovi_MISNOV_P_857"/>
      <sheetName val="[P&amp;L.xls]__pwrnovi_MISNOV_P_859"/>
      <sheetName val="[P&amp;L.xls]__pwrnovi_MISNOV_P_858"/>
      <sheetName val="[P&amp;L.xls]__pwrnovi_MISNOV_P_860"/>
      <sheetName val="[P&amp;L.xls]__pwrnovi_MISNOV_P_861"/>
      <sheetName val="[P&amp;L.xls]__pwrnovi_MISNOV_P_868"/>
      <sheetName val="[P&amp;L.xls]__pwrnovi_MISNOV_P_866"/>
      <sheetName val="[P&amp;L.xls]__pwrnovi_MISNOV_P_863"/>
      <sheetName val="[P&amp;L.xls]__pwrnovi_MISNOV_P_862"/>
      <sheetName val="[P&amp;L.xls]__pwrnovi_MISNOV_P_864"/>
      <sheetName val="[P&amp;L.xls]__pwrnovi_MISNOV_P_865"/>
      <sheetName val="[P&amp;L.xls]__pwrnovi_MISNOV_P_867"/>
      <sheetName val="[P&amp;L.xls]__pwrnovi_MISNOV_P_878"/>
      <sheetName val="[P&amp;L.xls]__pwrnovi_MISNOV_P_872"/>
      <sheetName val="[P&amp;L.xls]__pwrnovi_MISNOV_P_870"/>
      <sheetName val="[P&amp;L.xls]__pwrnovi_MISNOV_P_871"/>
      <sheetName val="[P&amp;L.xls]__pwrnovi_MISNOV_P_876"/>
      <sheetName val="[P&amp;L.xls]__pwrnovi_MISNOV_P_873"/>
      <sheetName val="[P&amp;L.xls]__pwrnovi_MISNOV_P_874"/>
      <sheetName val="[P&amp;L.xls]__pwrnovi_MISNOV_P_875"/>
      <sheetName val="[P&amp;L.xls]__pwrnovi_MISNOV_P_877"/>
      <sheetName val="[P&amp;L.xls]__pwrnovi_MISNOV_P_879"/>
      <sheetName val="[P&amp;L.xls]__pwrnovi_MISNOV_P_880"/>
      <sheetName val="[P&amp;L.xls]__pwrnovi_MISNOV_P_883"/>
      <sheetName val="[P&amp;L.xls]__pwrnovi_MISNOV_P_882"/>
      <sheetName val="[P&amp;L.xls]__pwrnovi_MISNOV_P_881"/>
      <sheetName val="[P&amp;L.xls]__pwrnovi_MISNOV_P_885"/>
      <sheetName val="[P&amp;L.xls]__pwrnovi_MISNOV_P_884"/>
      <sheetName val="[P&amp;L.xls]__pwrnovi_MISNOV_P_896"/>
      <sheetName val="[P&amp;L.xls]__pwrnovi_MISNOV_P_893"/>
      <sheetName val="[P&amp;L.xls]__pwrnovi_MISNOV_P_891"/>
      <sheetName val="[P&amp;L.xls]__pwrnovi_MISNOV_P_888"/>
      <sheetName val="[P&amp;L.xls]__pwrnovi_MISNOV_P_886"/>
      <sheetName val="[P&amp;L.xls]__pwrnovi_MISNOV_P_887"/>
      <sheetName val="[P&amp;L.xls]__pwrnovi_MISNOV_P_890"/>
      <sheetName val="[P&amp;L.xls]__pwrnovi_MISNOV_P_889"/>
      <sheetName val="[P&amp;L.xls]__pwrnovi_MISNOV_P_892"/>
      <sheetName val="[P&amp;L.xls]__pwrnovi_MISNOV_P_894"/>
      <sheetName val="[P&amp;L.xls]__pwrnovi_MISNOV_P_895"/>
      <sheetName val="[P&amp;L.xls]__pwrnovi_MISNOV_P_897"/>
      <sheetName val="[P&amp;L.xls]__pwrnovi_MISNOV_P_898"/>
      <sheetName val="[P&amp;L.xls]__pwrnovi_MISNOV_P_902"/>
      <sheetName val="[P&amp;L.xls]__pwrnovi_MISNOV_P_899"/>
      <sheetName val="[P&amp;L.xls]__pwrnovi_MISNOV_P_900"/>
      <sheetName val="[P&amp;L.xls]__pwrnovi_MISNOV_P_901"/>
      <sheetName val="[P&amp;L.xls]__pwrnovi_MISNOV_P_903"/>
      <sheetName val="[P&amp;L.xls]__pwrnovi_MISNOV_P_904"/>
      <sheetName val="[P&amp;L.xls]__pwrnovi_MISNOV_P_905"/>
      <sheetName val="[P&amp;L.xls]__pwrnovi_MISNOV_P_923"/>
      <sheetName val="[P&amp;L.xls]__pwrnovi_MISNOV_P_906"/>
      <sheetName val="[P&amp;L.xls]__pwrnovi_MISNOV_P_908"/>
      <sheetName val="[P&amp;L.xls]__pwrnovi_MISNOV_P_907"/>
      <sheetName val="[P&amp;L.xls]__pwrnovi_MISNOV_P_911"/>
      <sheetName val="[P&amp;L.xls]__pwrnovi_MISNOV_P_909"/>
      <sheetName val="[P&amp;L.xls]__pwrnovi_MISNOV_P_910"/>
      <sheetName val="[P&amp;L.xls]__pwrnovi_MISNOV_P_912"/>
      <sheetName val="[P&amp;L.xls]__pwrnovi_MISNOV_P_913"/>
      <sheetName val="[P&amp;L.xls]__pwrnovi_MISNOV_P_914"/>
      <sheetName val="[P&amp;L.xls]__pwrnovi_MISNOV_P_915"/>
      <sheetName val="[P&amp;L.xls]__pwrnovi_MISNOV_P_916"/>
      <sheetName val="[P&amp;L.xls]__pwrnovi_MISNOV_P_917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8"/>
      <sheetName val="[P&amp;L.xls]__pwrnovi_MISNOV_P_924"/>
      <sheetName val="[P&amp;L.xls]__pwrnovi_MISNOV_P_925"/>
      <sheetName val="[P&amp;L.xls]__pwrnovi_MISNOV_P_926"/>
      <sheetName val="[P&amp;L.xls]__pwrnovi_MISNOV_P_927"/>
      <sheetName val="[P&amp;L.xls]__pwrnovi_MISNOV_P_929"/>
      <sheetName val="[P&amp;L.xls]__pwrnovi_MISNOV_P_931"/>
      <sheetName val="[P&amp;L.xls]__pwrnovi_MISNOV_P_930"/>
      <sheetName val="[P&amp;L.xls]__pwrnovi_MISNOV_P_943"/>
      <sheetName val="[P&amp;L.xls]__pwrnovi_MISNOV_P_942"/>
      <sheetName val="[P&amp;L.xls]__pwrnovi_MISNOV_P_941"/>
      <sheetName val="[P&amp;L.xls]__pwrnovi_MISNOV_P_934"/>
      <sheetName val="[P&amp;L.xls]__pwrnovi_MISNOV_P_932"/>
      <sheetName val="[P&amp;L.xls]__pwrnovi_MISNOV_P_933"/>
      <sheetName val="[P&amp;L.xls]__pwrnovi_MISNOV_P_935"/>
      <sheetName val="[P&amp;L.xls]__pwrnovi_MISNOV_P_936"/>
      <sheetName val="[P&amp;L.xls]__pwrnovi_MISNOV_P_937"/>
      <sheetName val="[P&amp;L.xls]__pwrnovi_MISNOV_P_938"/>
      <sheetName val="[P&amp;L.xls]__pwrnovi_MISNOV_P_939"/>
      <sheetName val="[P&amp;L.xls]__pwrnovi_MISNOV_P_940"/>
      <sheetName val="[P&amp;L.xls]__pwrnovi_MISNOV_P_946"/>
      <sheetName val="[P&amp;L.xls]__pwrnovi_MISNOV_P_944"/>
      <sheetName val="[P&amp;L.xls]__pwrnovi_MISNOV_P_945"/>
      <sheetName val="[P&amp;L.xls]__pwrnovi_MISNOV_P_947"/>
      <sheetName val="[P&amp;L.xls]__pwrnovi_MISNOV_P_948"/>
      <sheetName val="[P&amp;L.xls]__pwrnovi_MISNOV_P_950"/>
      <sheetName val="[P&amp;L.xls]__pwrnovi_MISNOV_P_949"/>
      <sheetName val="[P&amp;L.xls]__pwrnovi_MISNOV_P_951"/>
      <sheetName val="[P&amp;L.xls]__pwrnovi_MISNOV_P_952"/>
      <sheetName val="[P&amp;L.xls]__pwrnovi_MISNOV_P_953"/>
      <sheetName val="[P&amp;L.xls]__pwrnovi_MISNOV_P_954"/>
      <sheetName val="[P&amp;L.xls]__pwrnovi_MISNOV_P_955"/>
      <sheetName val="[P&amp;L.xls]__pwrnovi_MISNOV_P_957"/>
      <sheetName val="[P&amp;L.xls]__pwrnovi_MISNOV_P_956"/>
      <sheetName val="[P&amp;L.xls]__pwrnovi_MISNOV_P_958"/>
      <sheetName val="[P&amp;L.xls]__pwrnovi_MISNOV_P_959"/>
      <sheetName val="[P&amp;L.xls]__pwrnovi_MISNOV_P_961"/>
      <sheetName val="[P&amp;L.xls]__pwrnovi_MISNOV_P_960"/>
      <sheetName val="[P&amp;L.xls]__pwrnovi_MISNOV_P_963"/>
      <sheetName val="[P&amp;L.xls]__pwrnovi_MISNOV_P_962"/>
      <sheetName val="[P&amp;L.xls]__pwrnovi_MISNOV_P_966"/>
      <sheetName val="[P&amp;L.xls]__pwrnovi_MISNOV_P_964"/>
      <sheetName val="[P&amp;L.xls]__pwrnovi_MISNOV_P_965"/>
      <sheetName val="[P&amp;L.xls]__pwrnovi_MISNOV_P_976"/>
      <sheetName val="[P&amp;L.xls]__pwrnovi_MISNOV_P_969"/>
      <sheetName val="[P&amp;L.xls]__pwrnovi_MISNOV_P_967"/>
      <sheetName val="[P&amp;L.xls]__pwrnovi_MISNOV_P_968"/>
      <sheetName val="[P&amp;L.xls]__pwrnovi_MISNOV_P_970"/>
      <sheetName val="[P&amp;L.xls]__pwrnovi_MISNOV_P_971"/>
      <sheetName val="[P&amp;L.xls]__pwrnovi_MISNOV_P_972"/>
      <sheetName val="[P&amp;L.xls]__pwrnovi_MISNOV_P_973"/>
      <sheetName val="[P&amp;L.xls]__pwrnovi_MISNOV_P_974"/>
      <sheetName val="[P&amp;L.xls]__pwrnovi_MISNOV_P_975"/>
      <sheetName val="[P&amp;L.xls]__pwrnovi_MISNOV_P_977"/>
      <sheetName val="[P&amp;L.xls]__pwrnovi_MISNOV_P_978"/>
      <sheetName val="[P&amp;L.xls]__pwrnovi_MISNOV_P_998"/>
      <sheetName val="[P&amp;L.xls]__pwrnovi_MISNOV_P_996"/>
      <sheetName val="[P&amp;L.xls]__pwrnovi_MISNOV_P_986"/>
      <sheetName val="[P&amp;L.xls]__pwrnovi_MISNOV_P_980"/>
      <sheetName val="[P&amp;L.xls]__pwrnovi_MISNOV_P_979"/>
      <sheetName val="[P&amp;L.xls]__pwrnovi_MISNOV_P_981"/>
      <sheetName val="[P&amp;L.xls]__pwrnovi_MISNOV_P_982"/>
      <sheetName val="[P&amp;L.xls]__pwrnovi_MISNOV_P_983"/>
      <sheetName val="[P&amp;L.xls]__pwrnovi_MISNOV_P_985"/>
      <sheetName val="[P&amp;L.xls]__pwrnovi_MISNOV_P_984"/>
      <sheetName val="[P&amp;L.xls]__pwrnovi_MISNOV_P_987"/>
      <sheetName val="[P&amp;L.xls]__pwrnovi_MISNOV_P_992"/>
      <sheetName val="[P&amp;L.xls]__pwrnovi_MISNOV_P_988"/>
      <sheetName val="[P&amp;L.xls]__pwrnovi_MISNOV_P_989"/>
      <sheetName val="[P&amp;L.xls]__pwrnovi_MISNOV_P_990"/>
      <sheetName val="[P&amp;L.xls]__pwrnovi_MISNOV_P_991"/>
      <sheetName val="[P&amp;L.xls]__pwrnovi_MISNOV_P_995"/>
      <sheetName val="[P&amp;L.xls]__pwrnovi_MISNOV_P_993"/>
      <sheetName val="[P&amp;L.xls]__pwrnovi_MISNOV_P_994"/>
      <sheetName val="[P&amp;L.xls]__pwrnovi_MISNOV_P_997"/>
      <sheetName val="[P&amp;L.xls]__pwrnovi_MISNOV__1019"/>
      <sheetName val="[P&amp;L.xls]__pwrnovi_MISNOV__1001"/>
      <sheetName val="[P&amp;L.xls]__pwrnovi_MISNOV_P_999"/>
      <sheetName val="[P&amp;L.xls]__pwrnovi_MISNOV__1000"/>
      <sheetName val="[P&amp;L.xls]__pwrnovi_MISNOV__1005"/>
      <sheetName val="[P&amp;L.xls]__pwrnovi_MISNOV__1002"/>
      <sheetName val="[P&amp;L.xls]__pwrnovi_MISNOV__1003"/>
      <sheetName val="[P&amp;L.xls]__pwrnovi_MISNOV__1004"/>
      <sheetName val="[P&amp;L.xls]__pwrnovi_MISNOV__1006"/>
      <sheetName val="[P&amp;L.xls]__pwrnovi_MISNOV__1008"/>
      <sheetName val="[P&amp;L.xls]__pwrnovi_MISNOV__1007"/>
      <sheetName val="[P&amp;L.xls]__pwrnovi_MISNOV__1009"/>
      <sheetName val="[P&amp;L.xls]__pwrnovi_MISNOV__1010"/>
      <sheetName val="[P&amp;L.xls]__pwrnovi_MISNOV__1011"/>
      <sheetName val="[P&amp;L.xls]__pwrnovi_MISNOV__1015"/>
      <sheetName val="[P&amp;L.xls]__pwrnovi_MISNOV__1012"/>
      <sheetName val="[P&amp;L.xls]__pwrnovi_MISNOV__1013"/>
      <sheetName val="[P&amp;L.xls]__pwrnovi_MISNOV__1014"/>
      <sheetName val="[P&amp;L.xls]__pwrnovi_MISNOV__1016"/>
      <sheetName val="[P&amp;L.xls]__pwrnovi_MISNOV__1017"/>
      <sheetName val="[P&amp;L.xls]__pwrnovi_MISNOV__1018"/>
      <sheetName val="[P&amp;L.xls]__pwrnovi_MISNOV__1020"/>
      <sheetName val="[P&amp;L.xls]__pwrnovi_MISNOV__1257"/>
      <sheetName val="[P&amp;L.xls]__pwrnovi_MISNOV__1023"/>
      <sheetName val="[P&amp;L.xls]__pwrnovi_MISNOV__1022"/>
      <sheetName val="[P&amp;L.xls]__pwrnovi_MISNOV__1024"/>
      <sheetName val="[P&amp;L.xls]__pwrnovi_MISNOV__1025"/>
      <sheetName val="[P&amp;L.xls]__pwrnovi_MISNOV__1026"/>
      <sheetName val="[P&amp;L.xls]__pwrnovi_MISNOV__1028"/>
      <sheetName val="[P&amp;L.xls]__pwrnovi_MISNOV__1027"/>
      <sheetName val="[P&amp;L.xls]__pwrnovi_MISNOV__1029"/>
      <sheetName val="[P&amp;L.xls]__pwrnovi_MISNOV__1030"/>
      <sheetName val="[P&amp;L.xls]__pwrnovi_MISNOV__1034"/>
      <sheetName val="[P&amp;L.xls]__pwrnovi_MISNOV__1031"/>
      <sheetName val="[P&amp;L.xls]__pwrnovi_MISNOV__1032"/>
      <sheetName val="[P&amp;L.xls]__pwrnovi_MISNOV__1033"/>
      <sheetName val="[P&amp;L.xls]__pwrnovi_MISNOV__1041"/>
      <sheetName val="[P&amp;L.xls]__pwrnovi_MISNOV__1038"/>
      <sheetName val="[P&amp;L.xls]__pwrnovi_MISNOV__1035"/>
      <sheetName val="[P&amp;L.xls]__pwrnovi_MISNOV__1036"/>
      <sheetName val="[P&amp;L.xls]__pwrnovi_MISNOV__1037"/>
      <sheetName val="[P&amp;L.xls]__pwrnovi_MISNOV__1039"/>
      <sheetName val="[P&amp;L.xls]__pwrnovi_MISNOV__1040"/>
      <sheetName val="[P&amp;L.xls]__pwrnovi_MISNOV__1042"/>
      <sheetName val="[P&amp;L.xls]__pwrnovi_MISNOV__1044"/>
      <sheetName val="[P&amp;L.xls]__pwrnovi_MISNOV__1043"/>
      <sheetName val="[P&amp;L.xls]__pwrnovi_MISNOV__1046"/>
      <sheetName val="[P&amp;L.xls]__pwrnovi_MISNOV__1045"/>
      <sheetName val="[P&amp;L.xls]__pwrnovi_MISNOV__1047"/>
      <sheetName val="[P&amp;L.xls]__pwrnovi_MISNOV__1049"/>
      <sheetName val="[P&amp;L.xls]__pwrnovi_MISNOV__1048"/>
      <sheetName val="Manual"/>
      <sheetName val="Calculations"/>
      <sheetName val="PR4"/>
      <sheetName val="AccpacTB"/>
      <sheetName val="[P&amp;L.xls]__pwrnovi_MISNOV__1052"/>
      <sheetName val="[P&amp;L.xls]__pwrnovi_MISNOV__1050"/>
      <sheetName val="[P&amp;L.xls]__pwrnovi_MISNOV__1051"/>
      <sheetName val="[P&amp;L.xls]__pwrnovi_MISNOV__1054"/>
      <sheetName val="[P&amp;L.xls]__pwrnovi_MISNOV__1053"/>
      <sheetName val="[P&amp;L.xls]__pwrnovi_MISNOV__1055"/>
      <sheetName val="[P&amp;L.xls]__pwrnovi_MISNOV__1083"/>
      <sheetName val="[P&amp;L.xls]__pwrnovi_MISNOV__1056"/>
      <sheetName val="[P&amp;L.xls]__pwrnovi_MISNOV__1057"/>
      <sheetName val="[P&amp;L.xls]__pwrnovi_MISNOV__1058"/>
      <sheetName val="[P&amp;L.xls]__pwrnovi_MISNOV__1059"/>
      <sheetName val="[P&amp;L.xls]__pwrnovi_MISNOV__1077"/>
      <sheetName val="[P&amp;L.xls]__pwrnovi_MISNOV__1062"/>
      <sheetName val="[P&amp;L.xls]__pwrnovi_MISNOV__1060"/>
      <sheetName val="[P&amp;L.xls]__pwrnovi_MISNOV__1061"/>
      <sheetName val="[P&amp;L.xls]__pwrnovi_MISNOV__1063"/>
      <sheetName val="[P&amp;L.xls]__pwrnovi_MISNOV__1067"/>
      <sheetName val="[P&amp;L.xls]__pwrnovi_MISNOV__1064"/>
      <sheetName val="[P&amp;L.xls]__pwrnovi_MISNOV__1065"/>
      <sheetName val="[P&amp;L.xls]__pwrnovi_MISNOV__1066"/>
      <sheetName val="[P&amp;L.xls]__pwrnovi_MISNOV__1068"/>
      <sheetName val="[P&amp;L.xls]__pwrnovi_MISNOV__1069"/>
      <sheetName val="[P&amp;L.xls]__pwrnovi_MISNOV__1070"/>
      <sheetName val="[P&amp;L.xls]__pwrnovi_MISNOV__1072"/>
      <sheetName val="[P&amp;L.xls]__pwrnovi_MISNOV__1071"/>
      <sheetName val="[P&amp;L.xls]__pwrnovi_MISNOV__1073"/>
      <sheetName val="[P&amp;L.xls]__pwrnovi_MISNOV__1074"/>
      <sheetName val="[P&amp;L.xls]__pwrnovi_MISNOV__1075"/>
      <sheetName val="[P&amp;L.xls]__pwrnovi_MISNOV__1076"/>
      <sheetName val="[P&amp;L.xls]__pwrnovi_MISNOV__1078"/>
      <sheetName val="[P&amp;L.xls]__pwrnovi_MISNOV__1080"/>
      <sheetName val="[P&amp;L.xls]__pwrnovi_MISNOV__1079"/>
      <sheetName val="[P&amp;L.xls]__pwrnovi_MISNOV__1081"/>
      <sheetName val="[P&amp;L.xls]__pwrnovi_MISNOV__1082"/>
      <sheetName val="[P&amp;L.xls]__pwrnovi_MISNOV__1108"/>
      <sheetName val="[P&amp;L.xls]__pwrnovi_MISNOV__1085"/>
      <sheetName val="[P&amp;L.xls]__pwrnovi_MISNOV__1084"/>
      <sheetName val="[P&amp;L.xls]__pwrnovi_MISNOV__1086"/>
      <sheetName val="[P&amp;L.xls]__pwrnovi_MISNOV__1087"/>
      <sheetName val="[P&amp;L.xls]__pwrnovi_MISNOV__1092"/>
      <sheetName val="[P&amp;L.xls]__pwrnovi_MISNOV__1089"/>
      <sheetName val="[P&amp;L.xls]__pwrnovi_MISNOV__1088"/>
      <sheetName val="[P&amp;L.xls]__pwrnovi_MISNOV__1090"/>
      <sheetName val="[P&amp;L.xls]__pwrnovi_MISNOV__1091"/>
      <sheetName val="[P&amp;L.xls]__pwrnovi_MISNOV__1095"/>
      <sheetName val="[P&amp;L.xls]__pwrnovi_MISNOV__1094"/>
      <sheetName val="[P&amp;L.xls]__pwrnovi_MISNOV__1093"/>
      <sheetName val="[P&amp;L.xls]__pwrnovi_MISNOV__1098"/>
      <sheetName val="[P&amp;L.xls]__pwrnovi_MISNOV__1096"/>
      <sheetName val="[P&amp;L.xls]__pwrnovi_MISNOV__1097"/>
      <sheetName val="[P&amp;L.xls]__pwrnovi_MISNOV__1100"/>
      <sheetName val="[P&amp;L.xls]__pwrnovi_MISNOV__1099"/>
      <sheetName val="[P&amp;L.xls]__pwrnovi_MISNOV__1101"/>
      <sheetName val="[P&amp;L.xls]__pwrnovi_MISNOV__1102"/>
      <sheetName val="[P&amp;L.xls]__pwrnovi_MISNOV__1103"/>
      <sheetName val="[P&amp;L.xls]__pwrnovi_MISNOV__1104"/>
      <sheetName val="[P&amp;L.xls]__pwrnovi_MISNOV__1105"/>
      <sheetName val="[P&amp;L.xls]__pwrnovi_MISNOV__1106"/>
      <sheetName val="[P&amp;L.xls]__pwrnovi_MISNOV__1107"/>
      <sheetName val="[P&amp;L.xls]__pwrnovi_MISNOV__1109"/>
      <sheetName val="[P&amp;L.xls]__pwrnovi_MISNOV__1110"/>
      <sheetName val="[P&amp;L.xls]__pwrnovi_MISNOV__1111"/>
      <sheetName val="[P&amp;L.xls]__pwrnovi_MISNOV__1112"/>
      <sheetName val="[P&amp;L.xls]__pwrnovi_MISNOV__1113"/>
      <sheetName val="[P&amp;L.xls]__pwrnovi_MISNOV__1114"/>
      <sheetName val="[P&amp;L.xls]__pwrnovi_MISNOV__1116"/>
      <sheetName val="[P&amp;L.xls]__pwrnovi_MISNOV__1115"/>
      <sheetName val="[P&amp;L.xls]__pwrnovi_MISNOV__1121"/>
      <sheetName val="[P&amp;L.xls]__pwrnovi_MISNOV__1117"/>
      <sheetName val="[P&amp;L.xls]__pwrnovi_MISNOV__1118"/>
      <sheetName val="[P&amp;L.xls]__pwrnovi_MISNOV__1119"/>
      <sheetName val="[P&amp;L.xls]__pwrnovi_MISNOV__1120"/>
      <sheetName val="[P&amp;L.xls]__pwrnovi_MISNOV__1122"/>
      <sheetName val="[P&amp;L.xls]__pwrnovi_MISNOV__1123"/>
      <sheetName val="[P&amp;L.xls]__pwrnovi_MISNOV__1124"/>
      <sheetName val="[P&amp;L.xls]__pwrnovi_MISNOV__1125"/>
      <sheetName val="[P&amp;L.xls]__pwrnovi_MISNOV__1126"/>
      <sheetName val="[P&amp;L.xls]__pwrnovi_MISNOV__1128"/>
      <sheetName val="[P&amp;L.xls]__pwrnovi_MISNOV__1127"/>
      <sheetName val="BHDF"/>
      <sheetName val="MA"/>
      <sheetName val="[P&amp;L.xls]__pwrnovi_MISNOV__1129"/>
      <sheetName val="[P&amp;L.xls]__pwrnovi_MISNOV__1130"/>
      <sheetName val="[P&amp;L.xls]__pwrnovi_MISNOV__1159"/>
      <sheetName val="[P&amp;L.xls]__pwrnovi_MISNOV__1154"/>
      <sheetName val="[P&amp;L.xls]__pwrnovi_MISNOV__1135"/>
      <sheetName val="[P&amp;L.xls]__pwrnovi_MISNOV__1131"/>
      <sheetName val="[P&amp;L.xls]__pwrnovi_MISNOV__1132"/>
      <sheetName val="[P&amp;L.xls]__pwrnovi_MISNOV__1133"/>
      <sheetName val="[P&amp;L.xls]__pwrnovi_MISNOV__1134"/>
      <sheetName val="[P&amp;L.xls]__pwrnovi_MISNOV__1136"/>
      <sheetName val="[P&amp;L.xls]__pwrnovi_MISNOV__1138"/>
      <sheetName val="[P&amp;L.xls]__pwrnovi_MISNOV__1137"/>
      <sheetName val="[P&amp;L.xls]__pwrnovi_MISNOV__1139"/>
      <sheetName val="[P&amp;L.xls]__pwrnovi_MISNOV__1148"/>
      <sheetName val="[P&amp;L.xls]__pwrnovi_MISNOV__1146"/>
      <sheetName val="[P&amp;L.xls]__pwrnovi_MISNOV__1142"/>
      <sheetName val="[P&amp;L.xls]__pwrnovi_MISNOV__1140"/>
      <sheetName val="[P&amp;L.xls]__pwrnovi_MISNOV__1141"/>
      <sheetName val="[P&amp;L.xls]__pwrnovi_MISNOV__1143"/>
      <sheetName val="[P&amp;L.xls]__pwrnovi_MISNOV__1144"/>
      <sheetName val="[P&amp;L.xls]__pwrnovi_MISNOV__1145"/>
      <sheetName val="[P&amp;L.xls]__pwrnovi_MISNOV__1147"/>
      <sheetName val="[P&amp;L.xls]__pwrnovi_MISNOV__1153"/>
      <sheetName val="[P&amp;L.xls]__pwrnovi_MISNOV__1149"/>
      <sheetName val="[P&amp;L.xls]__pwrnovi_MISNOV__1151"/>
      <sheetName val="[P&amp;L.xls]__pwrnovi_MISNOV__1150"/>
      <sheetName val="[P&amp;L.xls]__pwrnovi_MISNOV__1152"/>
      <sheetName val="[P&amp;L.xls]__pwrnovi_MISNOV__1156"/>
      <sheetName val="[P&amp;L.xls]__pwrnovi_MISNOV__1155"/>
      <sheetName val="[P&amp;L.xls]__pwrnovi_MISNOV__1157"/>
      <sheetName val="[P&amp;L.xls]__pwrnovi_MISNOV__1158"/>
      <sheetName val="[P&amp;L.xls]__pwrnovi_MISNOV__1178"/>
      <sheetName val="[P&amp;L.xls]__pwrnovi_MISNOV__1169"/>
      <sheetName val="[P&amp;L.xls]__pwrnovi_MISNOV__1166"/>
      <sheetName val="[P&amp;L.xls]__pwrnovi_MISNOV__1160"/>
      <sheetName val="[P&amp;L.xls]__pwrnovi_MISNOV__1161"/>
      <sheetName val="[P&amp;L.xls]__pwrnovi_MISNOV__1164"/>
      <sheetName val="[P&amp;L.xls]__pwrnovi_MISNOV__1162"/>
      <sheetName val="[P&amp;L.xls]__pwrnovi_MISNOV__1163"/>
      <sheetName val="[P&amp;L.xls]__pwrnovi_MISNOV__1165"/>
      <sheetName val="[P&amp;L.xls]__pwrnovi_MISNOV__1167"/>
      <sheetName val="[P&amp;L.xls]__pwrnovi_MISNOV__1168"/>
      <sheetName val="[P&amp;L.xls]__pwrnovi_MISNOV__1171"/>
      <sheetName val="[P&amp;L.xls]__pwrnovi_MISNOV__1170"/>
      <sheetName val="[P&amp;L.xls]__pwrnovi_MISNOV__1172"/>
      <sheetName val="[P&amp;L.xls]__pwrnovi_MISNOV__1173"/>
      <sheetName val="[P&amp;L.xls]__pwrnovi_MISNOV__1175"/>
      <sheetName val="[P&amp;L.xls]__pwrnovi_MISNOV__1174"/>
      <sheetName val="[P&amp;L.xls]__pwrnovi_MISNOV__1177"/>
      <sheetName val="[P&amp;L.xls]__pwrnovi_MISNOV__1176"/>
      <sheetName val="[P&amp;L.xls]__pwrnovi_MISNOV__1179"/>
      <sheetName val="[P&amp;L.xls]__pwrnovi_MISNOV__1183"/>
      <sheetName val="[P&amp;L.xls]__pwrnovi_MISNOV__1182"/>
      <sheetName val="[P&amp;L.xls]__pwrnovi_MISNOV__1180"/>
      <sheetName val="[P&amp;L.xls]__pwrnovi_MISNOV__1181"/>
      <sheetName val="[P&amp;L.xls]__pwrnovi_MISNOV__1184"/>
      <sheetName val="[P&amp;L.xls]__pwrnovi_MISNOV__1185"/>
      <sheetName val="[P&amp;L.xls]__pwrnovi_MISNOV__1188"/>
      <sheetName val="[P&amp;L.xls]__pwrnovi_MISNOV__1186"/>
      <sheetName val="[P&amp;L.xls]__pwrnovi_MISNOV__1187"/>
      <sheetName val="[P&amp;L.xls]__pwrnovi_MISNOV__1190"/>
      <sheetName val="[P&amp;L.xls]__pwrnovi_MISNOV__1189"/>
      <sheetName val="[P&amp;L.xls]__pwrnovi_MISNOV__1191"/>
      <sheetName val="[P&amp;L.xls]__pwrnovi_MISNOV__1193"/>
      <sheetName val="[P&amp;L.xls]__pwrnovi_MISNOV__1192"/>
      <sheetName val="[P&amp;L.xls]__pwrnovi_MISNOV__1194"/>
      <sheetName val="[P&amp;L.xls]__pwrnovi_MISNOV__1197"/>
      <sheetName val="[P&amp;L.xls]__pwrnovi_MISNOV__1195"/>
      <sheetName val="[P&amp;L.xls]__pwrnovi_MISNOV__1196"/>
      <sheetName val="[P&amp;L.xls]__pwrnovi_MISNOV__1198"/>
      <sheetName val="[P&amp;L.xls]__pwrnovi_MISNOV__1199"/>
      <sheetName val="[P&amp;L.xls]__pwrnovi_MISNOV__1200"/>
      <sheetName val="[P&amp;L.xls]__pwrnovi_MISNOV__1201"/>
      <sheetName val="[P&amp;L.xls]__pwrnovi_MISNOV__1202"/>
      <sheetName val="[P&amp;L.xls]__pwrnovi_MISNOV__1203"/>
      <sheetName val="[P&amp;L.xls]__pwrnovi_MISNOV__1204"/>
      <sheetName val="[P&amp;L.xls]__pwrnovi_MISNOV__1207"/>
      <sheetName val="[P&amp;L.xls]__pwrnovi_MISNOV__1206"/>
      <sheetName val="[P&amp;L.xls]__pwrnovi_MISNOV__1205"/>
      <sheetName val="[P&amp;L.xls]__pwrnovi_MISNOV__1208"/>
      <sheetName val="[P&amp;L.xls]__pwrnovi_MISNOV__1211"/>
      <sheetName val="[P&amp;L.xls]__pwrnovi_MISNOV__1209"/>
      <sheetName val="[P&amp;L.xls]__pwrnovi_MISNOV__1210"/>
      <sheetName val="[P&amp;L.xls]__pwrnovi_MISNOV__1212"/>
      <sheetName val="[P&amp;L.xls]__pwrnovi_MISNOV__1213"/>
      <sheetName val="[P&amp;L.xls]__pwrnovi_MISNOV__1214"/>
      <sheetName val="[P&amp;L.xls]__pwrnovi_MISNOV__1216"/>
      <sheetName val="[P&amp;L.xls]__pwrnovi_MISNOV__1215"/>
      <sheetName val="[P&amp;L.xls]__pwrnovi_MISNOV__1217"/>
      <sheetName val="[P&amp;L.xls]__pwrnovi_MISNOV__1218"/>
      <sheetName val="[P&amp;L.xls]__pwrnovi_MISNOV__1219"/>
      <sheetName val="[P&amp;L.xls]__pwrnovi_MISNOV__1222"/>
      <sheetName val="[P&amp;L.xls]__pwrnovi_MISNOV__1220"/>
      <sheetName val="[P&amp;L.xls]__pwrnovi_MISNOV__1221"/>
      <sheetName val="[P&amp;L.xls]__pwrnovi_MISNOV__1228"/>
      <sheetName val="[P&amp;L.xls]__pwrnovi_MISNOV__1223"/>
      <sheetName val="[P&amp;L.xls]__pwrnovi_MISNOV__1224"/>
      <sheetName val="[P&amp;L.xls]__pwrnovi_MISNOV__1225"/>
      <sheetName val="[P&amp;L.xls]__pwrnovi_MISNOV__1226"/>
      <sheetName val="[P&amp;L.xls]__pwrnovi_MISNOV__1227"/>
      <sheetName val="[P&amp;L.xls]__pwrnovi_MISNOV__1229"/>
      <sheetName val="[P&amp;L.xls]__pwrnovi_MISNOV__1233"/>
      <sheetName val="[P&amp;L.xls]__pwrnovi_MISNOV__1230"/>
      <sheetName val="[P&amp;L.xls]__pwrnovi_MISNOV__1231"/>
      <sheetName val="[P&amp;L.xls]__pwrnovi_MISNOV__1232"/>
      <sheetName val="[P&amp;L.xls]__pwrnovi_MISNOV__1234"/>
      <sheetName val="[P&amp;L.xls]__pwrnovi_MISNOV__1235"/>
      <sheetName val="[P&amp;L.xls]__pwrnovi_MISNOV__1236"/>
      <sheetName val="[P&amp;L.xls]__pwrnovi_MISNOV__1238"/>
      <sheetName val="[P&amp;L.xls]__pwrnovi_MISNOV__1237"/>
      <sheetName val="[P&amp;L.xls]__pwrnovi_MISNOV__1241"/>
      <sheetName val="[P&amp;L.xls]__pwrnovi_MISNOV__1240"/>
      <sheetName val="[P&amp;L.xls]__pwrnovi_MISNOV__1239"/>
      <sheetName val="[P&amp;L.xls]__pwrnovi_MISNOV__1244"/>
      <sheetName val="[P&amp;L.xls]__pwrnovi_MISNOV__1242"/>
      <sheetName val="[P&amp;L.xls]__pwrnovi_MISNOV__1243"/>
      <sheetName val="[P&amp;L.xls]__pwrnovi_MISNOV__1246"/>
      <sheetName val="[P&amp;L.xls]__pwrnovi_MISNOV__1245"/>
      <sheetName val="[P&amp;L.xls]__pwrnovi_MISNOV__1247"/>
      <sheetName val="[P&amp;L.xls]__pwrnovi_MISNOV__1249"/>
      <sheetName val="[P&amp;L.xls]__pwrnovi_MISNOV__1248"/>
      <sheetName val="[P&amp;L.xls]__pwrnovi_MISNOV__1252"/>
      <sheetName val="[P&amp;L.xls]__pwrnovi_MISNOV__1250"/>
      <sheetName val="[P&amp;L.xls]__pwrnovi_MISNOV__1251"/>
      <sheetName val="[P&amp;L.xls]__pwrnovi_MISNOV__1256"/>
      <sheetName val="[P&amp;L.xls]__pwrnovi_MISNOV__1254"/>
      <sheetName val="[P&amp;L.xls]__pwrnovi_MISNOV__1253"/>
      <sheetName val="[P&amp;L.xls]__pwrnovi_MISNOV__1255"/>
      <sheetName val="[P&amp;L.xls]__pwrnovi_MISNOV__1260"/>
      <sheetName val="[P&amp;L.xls]__pwrnovi_MISNOV__1258"/>
      <sheetName val="[P&amp;L.xls]__pwrnovi_MISNOV__1259"/>
      <sheetName val="[P&amp;L.xls]__pwrnovi_MISNOV__1261"/>
      <sheetName val="[P&amp;L.xls]__pwrnovi_MISNOV__1262"/>
      <sheetName val="[P&amp;L.xls]__pwrnovi_MISNOV__1263"/>
      <sheetName val="[P&amp;L.xls]__pwrnovi_MISNOV__1266"/>
      <sheetName val="[P&amp;L.xls]__pwrnovi_MISNOV__1264"/>
      <sheetName val="[P&amp;L.xls]__pwrnovi_MISNOV__1265"/>
      <sheetName val="[P&amp;L.xls]__pwrnovi_MISNOV__1267"/>
      <sheetName val="[P&amp;L.xls]__pwrnovi_MISNOV__1269"/>
      <sheetName val="[P&amp;L.xls]__pwrnovi_MISNOV__1268"/>
      <sheetName val="[P&amp;L.xls]__pwrnovi_MISNOV__1272"/>
      <sheetName val="[P&amp;L.xls]__pwrnovi_MISNOV__1270"/>
      <sheetName val="[P&amp;L.xls]__pwrnovi_MISNOV__1271"/>
      <sheetName val="[P&amp;L.xls]__pwrnovi_MISNOV__1273"/>
      <sheetName val="[P&amp;L.xls]__pwrnovi_MISNOV__1275"/>
      <sheetName val="[P&amp;L.xls]__pwrnovi_MISNOV__1274"/>
      <sheetName val="[P&amp;L.xls]__pwrnovi_MISNOV__1312"/>
      <sheetName val="[P&amp;L.xls]__pwrnovi_MISNOV__1309"/>
      <sheetName val="[P&amp;L.xls]__pwrnovi_MISNOV__1286"/>
      <sheetName val="[P&amp;L.xls]__pwrnovi_MISNOV__1279"/>
      <sheetName val="[P&amp;L.xls]__pwrnovi_MISNOV__1277"/>
      <sheetName val="[P&amp;L.xls]__pwrnovi_MISNOV__1276"/>
      <sheetName val="[P&amp;L.xls]__pwrnovi_MISNOV__1278"/>
      <sheetName val="[P&amp;L.xls]__pwrnovi_MISNOV__1282"/>
      <sheetName val="[P&amp;L.xls]__pwrnovi_MISNOV__1281"/>
      <sheetName val="[P&amp;L.xls]__pwrnovi_MISNOV__1280"/>
      <sheetName val="[P&amp;L.xls]__pwrnovi_MISNOV__1283"/>
      <sheetName val="[P&amp;L.xls]__pwrnovi_MISNOV__1284"/>
      <sheetName val="[P&amp;L.xls]__pwrnovi_MISNOV__1285"/>
      <sheetName val="[P&amp;L.xls]__pwrnovi_MISNOV__1287"/>
      <sheetName val="[P&amp;L.xls]__pwrnovi_MISNOV__1290"/>
      <sheetName val="[P&amp;L.xls]__pwrnovi_MISNOV__1288"/>
      <sheetName val="[P&amp;L.xls]__pwrnovi_MISNOV__1289"/>
      <sheetName val="[P&amp;L.xls]__pwrnovi_MISNOV__1291"/>
      <sheetName val="[P&amp;L.xls]__pwrnovi_MISNOV__1292"/>
      <sheetName val="[P&amp;L.xls]__pwrnovi_MISNOV__1293"/>
      <sheetName val="[P&amp;L.xls]__pwrnovi_MISNOV__1297"/>
      <sheetName val="[P&amp;L.xls]__pwrnovi_MISNOV__1294"/>
      <sheetName val="[P&amp;L.xls]__pwrnovi_MISNOV__1295"/>
      <sheetName val="[P&amp;L.xls]__pwrnovi_MISNOV__1296"/>
      <sheetName val="[P&amp;L.xls]__pwrnovi_MISNOV__1301"/>
      <sheetName val="[P&amp;L.xls]__pwrnovi_MISNOV__1298"/>
      <sheetName val="[P&amp;L.xls]__pwrnovi_MISNOV__1299"/>
      <sheetName val="[P&amp;L.xls]__pwrnovi_MISNOV__1300"/>
      <sheetName val="[P&amp;L.xls]__pwrnovi_MISNOV__1303"/>
      <sheetName val="[P&amp;L.xls]__pwrnovi_MISNOV__1302"/>
      <sheetName val="[P&amp;L.xls]__pwrnovi_MISNOV__1305"/>
      <sheetName val="[P&amp;L.xls]__pwrnovi_MISNOV__1304"/>
      <sheetName val="[P&amp;L.xls]__pwrnovi_MISNOV__1307"/>
      <sheetName val="[P&amp;L.xls]__pwrnovi_MISNOV__1306"/>
      <sheetName val="[P&amp;L.xls]__pwrnovi_MISNOV__1308"/>
      <sheetName val="BUD 2013 SUMMARY"/>
      <sheetName val="[P&amp;L.xls]__pwrnovi_MISNOV__1310"/>
      <sheetName val="[P&amp;L.xls]__pwrnovi_MISNOV__1311"/>
      <sheetName val="Oilpalm Profile"/>
      <sheetName val="Analisa SNI STANDART "/>
      <sheetName val="HRG BAHAN &amp; UPAH okk"/>
      <sheetName val="SEM"/>
      <sheetName val="[P&amp;L.xls]__pwrnovi_MISNOV__1313"/>
      <sheetName val="[P&amp;L.xls]__pwrnovi_MISNOV__1316"/>
      <sheetName val="[P&amp;L.xls]__pwrnovi_MISNOV__1315"/>
      <sheetName val="[P&amp;L.xls]__pwrnovi_MISNOV__1314"/>
      <sheetName val="[P&amp;L.xls]__pwrnovi_MISNOV__1564"/>
      <sheetName val="[P&amp;L.xls]__pwrnovi_MISNOV__1317"/>
      <sheetName val="[P&amp;L.xls]__pwrnovi_MISNOV__1318"/>
      <sheetName val="[P&amp;L.xls]__pwrnovi_MISNOV__1325"/>
      <sheetName val="[P&amp;L.xls]__pwrnovi_MISNOV__1321"/>
      <sheetName val="[P&amp;L.xls]__pwrnovi_MISNOV__1319"/>
      <sheetName val="[P&amp;L.xls]__pwrnovi_MISNOV__1320"/>
      <sheetName val="[P&amp;L.xls]__pwrnovi_MISNOV__1322"/>
      <sheetName val="[P&amp;L.xls]__pwrnovi_MISNOV__1323"/>
      <sheetName val="[P&amp;L.xls]__pwrnovi_MISNOV__1324"/>
      <sheetName val="[P&amp;L.xls]__pwrnovi_MISNOV__1327"/>
      <sheetName val="[P&amp;L.xls]__pwrnovi_MISNOV__1326"/>
      <sheetName val="[P&amp;L.xls]__pwrnovi_MISNOV__1328"/>
      <sheetName val="[P&amp;L.xls]__pwrnovi_MISNOV__1346"/>
      <sheetName val="[P&amp;L.xls]__pwrnovi_MISNOV__1334"/>
      <sheetName val="[P&amp;L.xls]__pwrnovi_MISNOV__1332"/>
      <sheetName val="[P&amp;L.xls]__pwrnovi_MISNOV__1329"/>
      <sheetName val="[P&amp;L.xls]__pwrnovi_MISNOV__1330"/>
      <sheetName val="[P&amp;L.xls]__pwrnovi_MISNOV__1331"/>
      <sheetName val="[P&amp;L.xls]__pwrnovi_MISNOV__1333"/>
      <sheetName val="[P&amp;L.xls]__pwrnovi_MISNOV__1335"/>
      <sheetName val="[P&amp;L.xls]__pwrnovi_MISNOV__1336"/>
      <sheetName val="[P&amp;L.xls]__pwrnovi_MISNOV__1337"/>
      <sheetName val="[P&amp;L.xls]__pwrnovi_MISNOV__1338"/>
      <sheetName val="[P&amp;L.xls]__pwrnovi_MISNOV__1345"/>
      <sheetName val="[P&amp;L.xls]__pwrnovi_MISNOV__1342"/>
      <sheetName val="[P&amp;L.xls]__pwrnovi_MISNOV__1341"/>
      <sheetName val="[P&amp;L.xls]__pwrnovi_MISNOV__1340"/>
      <sheetName val="[P&amp;L.xls]__pwrnovi_MISNOV__1339"/>
      <sheetName val="[P&amp;L.xls]__pwrnovi_MISNOV__1343"/>
      <sheetName val="[P&amp;L.xls]__pwrnovi_MISNOV__1344"/>
      <sheetName val="[P&amp;L.xls]__pwrnovi_MISNOV__1347"/>
      <sheetName val="[P&amp;L.xls]__pwrnovi_MISNOV__1348"/>
      <sheetName val="[P&amp;L.xls]__pwrnovi_MISNOV__1367"/>
      <sheetName val="[P&amp;L.xls]__pwrnovi_MISNOV__1349"/>
      <sheetName val="[P&amp;L.xls]__pwrnovi_MISNOV__1350"/>
      <sheetName val="[P&amp;L.xls]__pwrnovi_MISNOV__1351"/>
      <sheetName val="[P&amp;L.xls]__pwrnovi_MISNOV__1352"/>
      <sheetName val="[P&amp;L.xls]__pwrnovi_MISNOV__1353"/>
      <sheetName val="[P&amp;L.xls]__pwrnovi_MISNOV__1357"/>
      <sheetName val="[P&amp;L.xls]__pwrnovi_MISNOV__1354"/>
      <sheetName val="[P&amp;L.xls]__pwrnovi_MISNOV__1356"/>
      <sheetName val="[P&amp;L.xls]__pwrnovi_MISNOV__1355"/>
      <sheetName val="[P&amp;L.xls]__pwrnovi_MISNOV__1358"/>
      <sheetName val="[P&amp;L.xls]__pwrnovi_MISNOV__1359"/>
      <sheetName val="[P&amp;L.xls]__pwrnovi_MISNOV__1360"/>
      <sheetName val="[P&amp;L.xls]__pwrnovi_MISNOV__1363"/>
      <sheetName val="[P&amp;L.xls]__pwrnovi_MISNOV__1361"/>
      <sheetName val="[P&amp;L.xls]__pwrnovi_MISNOV__1362"/>
      <sheetName val="[P&amp;L.xls]__pwrnovi_MISNOV__1364"/>
      <sheetName val="[P&amp;L.xls]__pwrnovi_MISNOV__1365"/>
      <sheetName val="[P&amp;L.xls]__pwrnovi_MISNOV__1366"/>
      <sheetName val="[P&amp;L.xls]__pwrnovi_MISNOV__1369"/>
      <sheetName val="[P&amp;L.xls]__pwrnovi_MISNOV__1368"/>
      <sheetName val="[P&amp;L.xls]__pwrnovi_MISNOV__1370"/>
      <sheetName val="[P&amp;L.xls]__pwrnovi_MISNOV__1371"/>
      <sheetName val="[P&amp;L.xls]__pwrnovi_MISNOV__1373"/>
      <sheetName val="[P&amp;L.xls]__pwrnovi_MISNOV__1372"/>
      <sheetName val="[P&amp;L.xls]__pwrnovi_MISNOV__1375"/>
      <sheetName val="[P&amp;L.xls]__pwrnovi_MISNOV__1374"/>
      <sheetName val="[P&amp;L.xls]__pwrnovi_MISNOV__1383"/>
      <sheetName val="[P&amp;L.xls]__pwrnovi_MISNOV__1382"/>
      <sheetName val="[P&amp;L.xls]__pwrnovi_MISNOV__1380"/>
      <sheetName val="[P&amp;L.xls]__pwrnovi_MISNOV__1376"/>
      <sheetName val="[P&amp;L.xls]__pwrnovi_MISNOV__1378"/>
      <sheetName val="[P&amp;L.xls]__pwrnovi_MISNOV__1377"/>
      <sheetName val="[P&amp;L.xls]__pwrnovi_MISNOV__1379"/>
      <sheetName val="[P&amp;L.xls]__pwrnovi_MISNOV__1381"/>
      <sheetName val="[P&amp;L.xls]__pwrnovi_MISNOV__1390"/>
      <sheetName val="[P&amp;L.xls]__pwrnovi_MISNOV__1387"/>
      <sheetName val="[P&amp;L.xls]__pwrnovi_MISNOV__1385"/>
      <sheetName val="[P&amp;L.xls]__pwrnovi_MISNOV__1384"/>
      <sheetName val="[P&amp;L.xls]__pwrnovi_MISNOV__1386"/>
      <sheetName val="[P&amp;L.xls]__pwrnovi_MISNOV__1389"/>
      <sheetName val="[P&amp;L.xls]__pwrnovi_MISNOV__1388"/>
      <sheetName val="[P&amp;L.xls]__pwrnovi_MISNOV__1392"/>
      <sheetName val="[P&amp;L.xls]__pwrnovi_MISNOV__1391"/>
      <sheetName val="[P&amp;L.xls]__pwrnovi_MISNOV__1393"/>
      <sheetName val="[P&amp;L.xls]__pwrnovi_MISNOV__1394"/>
      <sheetName val="[P&amp;L.xls]__pwrnovi_MISNOV__1396"/>
      <sheetName val="[P&amp;L.xls]__pwrnovi_MISNOV__1395"/>
      <sheetName val="[P&amp;L.xls]__pwrnovi_MISNOV__1397"/>
      <sheetName val="[P&amp;L.xls]__pwrnovi_MISNOV__1398"/>
      <sheetName val="[P&amp;L.xls]__pwrnovi_MISNOV__1399"/>
      <sheetName val="[P&amp;L.xls]__pwrnovi_MISNOV__1400"/>
      <sheetName val="[P&amp;L.xls]__pwrnovi_MISNOV__1402"/>
      <sheetName val="[P&amp;L.xls]__pwrnovi_MISNOV__1401"/>
      <sheetName val="[P&amp;L.xls]__pwrnovi_MISNOV__1410"/>
      <sheetName val="[P&amp;L.xls]__pwrnovi_MISNOV__1403"/>
      <sheetName val="[P&amp;L.xls]__pwrnovi_MISNOV__1405"/>
      <sheetName val="[P&amp;L.xls]__pwrnovi_MISNOV__1404"/>
      <sheetName val="[P&amp;L.xls]__pwrnovi_MISNOV__1406"/>
      <sheetName val="[P&amp;L.xls]__pwrnovi_MISNOV__1407"/>
      <sheetName val="[P&amp;L.xls]__pwrnovi_MISNOV__1408"/>
      <sheetName val="[P&amp;L.xls]__pwrnovi_MISNOV__1409"/>
      <sheetName val="[P&amp;L.xls]__pwrnovi_MISNOV__1411"/>
      <sheetName val="[P&amp;L.xls]__pwrnovi_MISNOV__1446"/>
      <sheetName val="[P&amp;L.xls]__pwrnovi_MISNOV__1412"/>
      <sheetName val="[P&amp;L.xls]__pwrnovi_MISNOV__1416"/>
      <sheetName val="[P&amp;L.xls]__pwrnovi_MISNOV__1413"/>
      <sheetName val="[P&amp;L.xls]__pwrnovi_MISNOV__1414"/>
      <sheetName val="[P&amp;L.xls]__pwrnovi_MISNOV__1415"/>
      <sheetName val="[P&amp;L.xls]__pwrnovi_MISNOV__1421"/>
      <sheetName val="[P&amp;L.xls]__pwrnovi_MISNOV__1419"/>
      <sheetName val="[P&amp;L.xls]__pwrnovi_MISNOV__1417"/>
      <sheetName val="[P&amp;L.xls]__pwrnovi_MISNOV__1418"/>
      <sheetName val="[P&amp;L.xls]__pwrnovi_MISNOV__1420"/>
      <sheetName val="[P&amp;L.xls]__pwrnovi_MISNOV__1422"/>
      <sheetName val="[P&amp;L.xls]__pwrnovi_MISNOV__1430"/>
      <sheetName val="[P&amp;L.xls]__pwrnovi_MISNOV__1423"/>
      <sheetName val="[P&amp;L.xls]__pwrnovi_MISNOV__1424"/>
      <sheetName val="[P&amp;L.xls]__pwrnovi_MISNOV__1425"/>
      <sheetName val="[P&amp;L.xls]__pwrnovi_MISNOV__1426"/>
      <sheetName val="[P&amp;L.xls]__pwrnovi_MISNOV__1427"/>
      <sheetName val="[P&amp;L.xls]__pwrnovi_MISNOV__1428"/>
      <sheetName val="[P&amp;L.xls]__pwrnovi_MISNOV__1429"/>
      <sheetName val="[P&amp;L.xls]__pwrnovi_MISNOV__1431"/>
      <sheetName val="[P&amp;L.xls]__pwrnovi_MISNOV__1434"/>
      <sheetName val="[P&amp;L.xls]__pwrnovi_MISNOV__1432"/>
      <sheetName val="[P&amp;L.xls]__pwrnovi_MISNOV__1433"/>
      <sheetName val="[P&amp;L.xls]__pwrnovi_MISNOV__1437"/>
      <sheetName val="[P&amp;L.xls]__pwrnovi_MISNOV__1435"/>
      <sheetName val="[P&amp;L.xls]__pwrnovi_MISNOV__1436"/>
      <sheetName val="[P&amp;L.xls]__pwrnovi_MISNOV__1443"/>
      <sheetName val="[P&amp;L.xls]__pwrnovi_MISNOV__1438"/>
      <sheetName val="[P&amp;L.xls]__pwrnovi_MISNOV__1439"/>
      <sheetName val="[P&amp;L.xls]__pwrnovi_MISNOV__1440"/>
      <sheetName val="[P&amp;L.xls]__pwrnovi_MISNOV__1442"/>
      <sheetName val="[P&amp;L.xls]__pwrnovi_MISNOV__1441"/>
      <sheetName val="[P&amp;L.xls]__pwrnovi_MISNOV__1444"/>
      <sheetName val="[P&amp;L.xls]__pwrnovi_MISNOV__1445"/>
      <sheetName val="[P&amp;L.xls]__pwrnovi_MISNOV__1447"/>
      <sheetName val="[P&amp;L.xls]__pwrnovi_MISNOV__1456"/>
      <sheetName val="[P&amp;L.xls]__pwrnovi_MISNOV__1448"/>
      <sheetName val="[P&amp;L.xls]__pwrnovi_MISNOV__1450"/>
      <sheetName val="[P&amp;L.xls]__pwrnovi_MISNOV__1449"/>
      <sheetName val="[P&amp;L.xls]__pwrnovi_MISNOV__1451"/>
      <sheetName val="[P&amp;L.xls]__pwrnovi_MISNOV__1452"/>
      <sheetName val="[P&amp;L.xls]__pwrnovi_MISNOV__1453"/>
      <sheetName val="[P&amp;L.xls]__pwrnovi_MISNOV__1454"/>
      <sheetName val="[P&amp;L.xls]__pwrnovi_MISNOV__1455"/>
      <sheetName val="[P&amp;L.xls]__pwrnovi_MISNOV__1489"/>
      <sheetName val="[P&amp;L.xls]__pwrnovi_MISNOV__1487"/>
      <sheetName val="[P&amp;L.xls]__pwrnovi_MISNOV__1486"/>
      <sheetName val="Input sheet"/>
      <sheetName val="[P&amp;L.xls]__pwrnovi_MISNOV__1458"/>
      <sheetName val="[P&amp;L.xls]__pwrnovi_MISNOV__1457"/>
      <sheetName val="[P&amp;L.xls]__pwrnovi_MISNOV__1459"/>
      <sheetName val="[P&amp;L.xls]__pwrnovi_MISNOV__1460"/>
      <sheetName val="[P&amp;L.xls]__pwrnovi_MISNOV__1461"/>
      <sheetName val="[P&amp;L.xls]__pwrnovi_MISNOV__1462"/>
      <sheetName val="Détails plans d'actions"/>
      <sheetName val="[P&amp;L.xls]__pwrnovi_MISNOV__1464"/>
      <sheetName val="[P&amp;L.xls]__pwrnovi_MISNOV__1463"/>
      <sheetName val="[P&amp;L.xls]__pwrnovi_MISNOV__1466"/>
      <sheetName val="[P&amp;L.xls]__pwrnovi_MISNOV__1465"/>
      <sheetName val="[P&amp;L.xls]__pwrnovi_MISNOV__1467"/>
      <sheetName val="[P&amp;L.xls]__pwrnovi_MISNOV__1468"/>
      <sheetName val="[P&amp;L.xls]__pwrnovi_MISNOV__1469"/>
      <sheetName val="[P&amp;L.xls]__pwrnovi_MISNOV__1471"/>
      <sheetName val="[P&amp;L.xls]__pwrnovi_MISNOV__1470"/>
      <sheetName val="[P&amp;L.xls]__pwrnovi_MISNOV__1472"/>
      <sheetName val="[P&amp;L.xls]__pwrnovi_MISNOV__1473"/>
      <sheetName val="[P&amp;L.xls]__pwrnovi_MISNOV__1474"/>
      <sheetName val="[P&amp;L.xls]__pwrnovi_MISNOV__1477"/>
      <sheetName val="[P&amp;L.xls]__pwrnovi_MISNOV__1475"/>
      <sheetName val="[P&amp;L.xls]__pwrnovi_MISNOV__1476"/>
      <sheetName val="[P&amp;L.xls]__pwrnovi_MISNOV__1478"/>
      <sheetName val="[P&amp;L.xls]__pwrnovi_MISNOV__1479"/>
      <sheetName val="[P&amp;L.xls]__pwrnovi_MISNOV__1482"/>
      <sheetName val="[P&amp;L.xls]__pwrnovi_MISNOV__1481"/>
      <sheetName val="[P&amp;L.xls]__pwrnovi_MISNOV__1480"/>
      <sheetName val="[P&amp;L.xls]__pwrnovi_MISNOV__1484"/>
      <sheetName val="[P&amp;L.xls]__pwrnovi_MISNOV__1483"/>
      <sheetName val="เวลา"/>
      <sheetName val="[P&amp;L.xls]__pwrnovi_MISNOV__1485"/>
      <sheetName val="[P&amp;L.xls]__pwrnovi_MISNOV__1488"/>
      <sheetName val="[P&amp;L.xls]__pwrnovi_MISNOV__1491"/>
      <sheetName val="[P&amp;L.xls]__pwrnovi_MISNOV__1490"/>
      <sheetName val="[P&amp;L.xls]__pwrnovi_MISNOV__1492"/>
      <sheetName val="[P&amp;L.xls]__pwrnovi_MISNOV__1494"/>
      <sheetName val="[P&amp;L.xls]__pwrnovi_MISNOV__1493"/>
      <sheetName val="[P&amp;L.xls]__pwrnovi_MISNOV__1496"/>
      <sheetName val="[P&amp;L.xls]__pwrnovi_MISNOV__1495"/>
      <sheetName val="[P&amp;L.xls]__pwrnovi_MISNOV__1497"/>
      <sheetName val="[P&amp;L.xls]__pwrnovi_MISNOV__1500"/>
      <sheetName val="[P&amp;L.xls]__pwrnovi_MISNOV__1498"/>
      <sheetName val="[P&amp;L.xls]__pwrnovi_MISNOV__1499"/>
      <sheetName val="[P&amp;L.xls]__pwrnovi_MISNOV__1501"/>
      <sheetName val="[P&amp;L.xls]__pwrnovi_MISNOV__1502"/>
      <sheetName val="[P&amp;L.xls]__pwrnovi_MISNOV__1504"/>
      <sheetName val="[P&amp;L.xls]__pwrnovi_MISNOV__1503"/>
      <sheetName val="[P&amp;L.xls]__pwrnovi_MISNOV__1505"/>
      <sheetName val="[P&amp;L.xls]__pwrnovi_MISNOV__1506"/>
      <sheetName val="[P&amp;L.xls]__pwrnovi_MISNOV__1507"/>
      <sheetName val="[P&amp;L.xls]__pwrnovi_MISNOV__1508"/>
      <sheetName val="[P&amp;L.xls]__pwrnovi_MISNOV__1511"/>
      <sheetName val="[P&amp;L.xls]__pwrnovi_MISNOV__1509"/>
      <sheetName val="[P&amp;L.xls]__pwrnovi_MISNOV__1510"/>
      <sheetName val="[P&amp;L.xls]__pwrnovi_MISNOV__1512"/>
      <sheetName val="[P&amp;L.xls]__pwrnovi_MISNOV__1513"/>
      <sheetName val="[P&amp;L.xls]__pwrnovi_MISNOV__1514"/>
      <sheetName val="[P&amp;L.xls]__pwrnovi_MISNOV__1521"/>
      <sheetName val="[P&amp;L.xls]__pwrnovi_MISNOV__1518"/>
      <sheetName val="[P&amp;L.xls]__pwrnovi_MISNOV__1517"/>
      <sheetName val="[P&amp;L.xls]__pwrnovi_MISNOV__1515"/>
      <sheetName val="[P&amp;L.xls]__pwrnovi_MISNOV__1516"/>
      <sheetName val="[P&amp;L.xls]__pwrnovi_MISNOV__1519"/>
      <sheetName val="[P&amp;L.xls]__pwrnovi_MISNOV__1520"/>
      <sheetName val="[P&amp;L.xls]__pwrnovi_MISNOV__1522"/>
      <sheetName val="[P&amp;L.xls]__pwrnovi_MISNOV__1523"/>
      <sheetName val="[P&amp;L.xls]__pwrnovi_MISNOV__1524"/>
      <sheetName val="[P&amp;L.xls]__pwrnovi_MISNOV__1527"/>
      <sheetName val="[P&amp;L.xls]__pwrnovi_MISNOV__1525"/>
      <sheetName val="[P&amp;L.xls]__pwrnovi_MISNOV__1526"/>
      <sheetName val="[P&amp;L.xls]__pwrnovi_MISNOV__1528"/>
      <sheetName val="[P&amp;L.xls]__pwrnovi_MISNOV__1529"/>
      <sheetName val="[P&amp;L.xls]__pwrnovi_MISNOV__1536"/>
      <sheetName val="[P&amp;L.xls]__pwrnovi_MISNOV__1530"/>
      <sheetName val="[P&amp;L.xls]__pwrnovi_MISNOV__1533"/>
      <sheetName val="[P&amp;L.xls]__pwrnovi_MISNOV__1531"/>
      <sheetName val="[P&amp;L.xls]__pwrnovi_MISNOV__1532"/>
      <sheetName val="[P&amp;L.xls]__pwrnovi_MISNOV__1534"/>
      <sheetName val="[P&amp;L.xls]__pwrnovi_MISNOV__1535"/>
      <sheetName val="[P&amp;L.xls]__pwrnovi_MISNOV__1542"/>
      <sheetName val="[P&amp;L.xls]__pwrnovi_MISNOV__1539"/>
      <sheetName val="[P&amp;L.xls]__pwrnovi_MISNOV__1537"/>
      <sheetName val="[P&amp;L.xls]__pwrnovi_MISNOV__1538"/>
      <sheetName val="[P&amp;L.xls]__pwrnovi_MISNOV__1540"/>
      <sheetName val="[P&amp;L.xls]__pwrnovi_MISNOV__1541"/>
      <sheetName val="[P&amp;L.xls]__pwrnovi_MISNOV__1548"/>
      <sheetName val="[P&amp;L.xls]__pwrnovi_MISNOV__1547"/>
      <sheetName val="[P&amp;L.xls]__pwrnovi_MISNOV__1543"/>
      <sheetName val="[P&amp;L.xls]__pwrnovi_MISNOV__1544"/>
      <sheetName val="[P&amp;L.xls]__pwrnovi_MISNOV__1545"/>
      <sheetName val="[P&amp;L.xls]__pwrnovi_MISNOV__1546"/>
      <sheetName val="[P&amp;L.xls]__pwrnovi_MISNOV__1549"/>
      <sheetName val="[P&amp;L.xls]__pwrnovi_MISNOV__1550"/>
      <sheetName val="[P&amp;L.xls]__pwrnovi_MISNOV__1552"/>
      <sheetName val="[P&amp;L.xls]__pwrnovi_MISNOV__1551"/>
      <sheetName val="[P&amp;L.xls]__pwrnovi_MISNOV__1553"/>
      <sheetName val="[P&amp;L.xls]__pwrnovi_MISNOV__1554"/>
      <sheetName val="[P&amp;L.xls]__pwrnovi_MISNOV__1555"/>
      <sheetName val="[P&amp;L.xls]__pwrnovi_MISNOV__1556"/>
      <sheetName val="[P&amp;L.xls]__pwrnovi_MISNOV__1557"/>
      <sheetName val="[P&amp;L.xls]__pwrnovi_MISNOV__1558"/>
      <sheetName val="[P&amp;L.xls]__pwrnovi_MISNOV__1559"/>
      <sheetName val="[P&amp;L.xls]__pwrnovi_MISNOV__1560"/>
      <sheetName val="[P&amp;L.xls]__pwrnovi_MISNOV__1561"/>
      <sheetName val="[P&amp;L.xls]__pwrnovi_MISNOV__1563"/>
      <sheetName val="[P&amp;L.xls]__pwrnovi_MISNOV__1562"/>
      <sheetName val="[P&amp;L.xls]__pwrnovi_MISNOV__1566"/>
      <sheetName val="[P&amp;L.xls]__pwrnovi_MISNOV__1565"/>
      <sheetName val="[P&amp;L.xls]__pwrnovi_MISNOV__1567"/>
      <sheetName val="[P&amp;L.xls]__pwrnovi_MISNOV__1568"/>
      <sheetName val="[P&amp;L.xls]__pwrnovi_MISNOV__1569"/>
      <sheetName val="[P&amp;L.xls]__pwrnovi_MISNOV__1570"/>
      <sheetName val="[P&amp;L.xls]__pwrnovi_MISNOV__1573"/>
      <sheetName val="[P&amp;L.xls]__pwrnovi_MISNOV__1571"/>
      <sheetName val="[P&amp;L.xls]__pwrnovi_MISNOV__1572"/>
      <sheetName val="[P&amp;L.xls]__pwrnovi_MISNOV__1574"/>
      <sheetName val="[P&amp;L.xls]__pwrnovi_MISNOV__1575"/>
      <sheetName val="[P&amp;L.xls]__pwrnovi_MISNOV__1576"/>
      <sheetName val="[P&amp;L.xls]__pwrnovi_MISNOV__1577"/>
      <sheetName val="[P&amp;L.xls]__pwrnovi_MISNOV__1578"/>
      <sheetName val="[P&amp;L.xls]__pwrnovi_MISNOV__1579"/>
      <sheetName val="[P&amp;L.xls]__pwrnovi_MISNOV__1589"/>
      <sheetName val="[P&amp;L.xls]__pwrnovi_MISNOV__1580"/>
      <sheetName val="[P&amp;L.xls]__pwrnovi_MISNOV__1581"/>
      <sheetName val="[P&amp;L.xls]__pwrnovi_MISNOV__1586"/>
      <sheetName val="[P&amp;L.xls]__pwrnovi_MISNOV__1582"/>
      <sheetName val="[P&amp;L.xls]__pwrnovi_MISNOV__1584"/>
      <sheetName val="[P&amp;L.xls]__pwrnovi_MISNOV__1583"/>
      <sheetName val="[P&amp;L.xls]__pwrnovi_MISNOV__1585"/>
      <sheetName val="[P&amp;L.xls]__pwrnovi_MISNOV__1587"/>
      <sheetName val="[P&amp;L.xls]__pwrnovi_MISNOV__1588"/>
      <sheetName val="[P&amp;L.xls]__pwrnovi_MISNOV__1591"/>
      <sheetName val="[P&amp;L.xls]__pwrnovi_MISNOV__1590"/>
      <sheetName val="[P&amp;L.xls]__pwrnovi_MISNOV__1592"/>
      <sheetName val="[P&amp;L.xls]__pwrnovi_MISNOV__1593"/>
      <sheetName val="[P&amp;L.xls]__pwrnovi_MISNOV__1594"/>
      <sheetName val="[P&amp;L.xls]__pwrnovi_MISNOV__1595"/>
      <sheetName val="[P&amp;L.xls]__pwrnovi_MISNOV__1596"/>
      <sheetName val="[P&amp;L.xls]__pwrnovi_MISNOV__1616"/>
      <sheetName val="[P&amp;L.xls]__pwrnovi_MISNOV__1597"/>
      <sheetName val="[P&amp;L.xls]__pwrnovi_MISNOV__1598"/>
      <sheetName val="[P&amp;L.xls]__pwrnovi_MISNOV__1599"/>
      <sheetName val="[P&amp;L.xls]__pwrnovi_MISNOV__1600"/>
      <sheetName val="[P&amp;L.xls]__pwrnovi_MISNOV__1601"/>
      <sheetName val="[P&amp;L.xls]__pwrnovi_MISNOV__1602"/>
      <sheetName val="[P&amp;L.xls]__pwrnovi_MISNOV__1607"/>
      <sheetName val="[P&amp;L.xls]__pwrnovi_MISNOV__1603"/>
      <sheetName val="[P&amp;L.xls]__pwrnovi_MISNOV__1604"/>
      <sheetName val="[P&amp;L.xls]__pwrnovi_MISNOV__1605"/>
      <sheetName val="[P&amp;L.xls]__pwrnovi_MISNOV__1606"/>
      <sheetName val="[P&amp;L.xls]__pwrnovi_MISNOV__1608"/>
      <sheetName val="[P&amp;L.xls]__pwrnovi_MISNOV__1612"/>
      <sheetName val="[P&amp;L.xls]__pwrnovi_MISNOV__1610"/>
      <sheetName val="[P&amp;L.xls]__pwrnovi_MISNOV__1609"/>
      <sheetName val="[P&amp;L.xls]__pwrnovi_MISNOV__1611"/>
      <sheetName val="[P&amp;L.xls]__pwrnovi_MISNOV__1613"/>
      <sheetName val="[P&amp;L.xls]__pwrnovi_MISNOV__1614"/>
      <sheetName val="[P&amp;L.xls]__pwrnovi_MISNOV__1615"/>
      <sheetName val="[P&amp;L.xls]__pwrnovi_MISNOV__1617"/>
      <sheetName val="[P&amp;L.xls]__pwrnovi_MISNOV__1618"/>
      <sheetName val="[P&amp;L.xls]__pwrnovi_MISNOV__1624"/>
      <sheetName val="[P&amp;L.xls]__pwrnovi_MISNOV__1622"/>
      <sheetName val="[P&amp;L.xls]__pwrnovi_MISNOV__1619"/>
      <sheetName val="[P&amp;L.xls]__pwrnovi_MISNOV__1620"/>
      <sheetName val="[P&amp;L.xls]__pwrnovi_MISNOV__1621"/>
      <sheetName val="[P&amp;L.xls]__pwrnovi_MISNOV__1623"/>
      <sheetName val="[P&amp;L.xls]__pwrnovi_MISNOV__1626"/>
      <sheetName val="[P&amp;L.xls]__pwrnovi_MISNOV__1625"/>
      <sheetName val="[P&amp;L.xls]__pwrnovi_MISNOV__1627"/>
      <sheetName val="[P&amp;L.xls]__pwrnovi_MISNOV__1628"/>
      <sheetName val="[P&amp;L.xls]__pwrnovi_MISNOV__1629"/>
      <sheetName val="[P&amp;L.xls]__pwrnovi_MISNOV__1630"/>
      <sheetName val="[P&amp;L.xls]__pwrnovi_MISNOV__1631"/>
      <sheetName val="K300A"/>
      <sheetName val="K302"/>
      <sheetName val="[P&amp;L.xls]__pwrnovi_MISNOV__1632"/>
      <sheetName val="[P&amp;L.xls]__pwrnovi_MISNOV__1633"/>
      <sheetName val="[P&amp;L.xls]__pwrnovi_MISNOV__1637"/>
      <sheetName val="[P&amp;L.xls]__pwrnovi_MISNOV__1635"/>
      <sheetName val="[P&amp;L.xls]__pwrnovi_MISNOV__1634"/>
      <sheetName val="[P&amp;L.xls]__pwrnovi_MISNOV__1636"/>
      <sheetName val="[P&amp;L.xls]__pwrnovi_MISNOV__1638"/>
      <sheetName val="[P&amp;L.xls]__pwrnovi_MISNOV__1639"/>
      <sheetName val="[P&amp;L.xls]__pwrnovi_MISNOV__1640"/>
      <sheetName val="[P&amp;L.xls]__pwrnovi_MISNOV__1641"/>
      <sheetName val="[P&amp;L.xls]__pwrnovi_MISNOV__1642"/>
      <sheetName val="[P&amp;L.xls]__pwrnovi_MISNOV__1644"/>
      <sheetName val="[P&amp;L.xls]__pwrnovi_MISNOV__1643"/>
      <sheetName val="[P&amp;L.xls]__pwrnovi_MISNOV__1649"/>
      <sheetName val="[P&amp;L.xls]__pwrnovi_MISNOV__1645"/>
      <sheetName val="[P&amp;L.xls]__pwrnovi_MISNOV__1646"/>
      <sheetName val="[P&amp;L.xls]__pwrnovi_MISNOV__1647"/>
      <sheetName val="[P&amp;L.xls]__pwrnovi_MISNOV__1648"/>
      <sheetName val="[P&amp;L.xls]__pwrnovi_MISNOV__1650"/>
      <sheetName val="[P&amp;L.xls]__pwrnovi_MISNOV__1651"/>
      <sheetName val="[P&amp;L.xls]__pwrnovi_MISNOV__1652"/>
      <sheetName val="[P&amp;L.xls]__pwrnovi_MISNOV__1653"/>
      <sheetName val="[P&amp;L.xls]__pwrnovi_MISNOV__1654"/>
      <sheetName val="[P&amp;L.xls]__pwrnovi_MISNOV__1655"/>
      <sheetName val="[P&amp;L.xls]__pwrnovi_MISNOV__1656"/>
      <sheetName val="[P&amp;L.xls]__pwrnovi_MISNOV__1657"/>
      <sheetName val="[P&amp;L.xls]__pwrnovi_MISNOV__1658"/>
      <sheetName val="[P&amp;L.xls]__pwrnovi_MISNOV__1659"/>
      <sheetName val="[P&amp;L.xls]__pwrnovi_MISNOV__1663"/>
      <sheetName val="[P&amp;L.xls]__pwrnovi_MISNOV__1662"/>
      <sheetName val="[P&amp;L.xls]__pwrnovi_MISNOV__1660"/>
      <sheetName val="[P&amp;L.xls]__pwrnovi_MISNOV__1661"/>
      <sheetName val="[P&amp;L.xls]__pwrnovi_MISNOV__1664"/>
      <sheetName val="[P&amp;L.xls]__pwrnovi_MISNOV__1666"/>
      <sheetName val="[P&amp;L.xls]__pwrnovi_MISNOV__1665"/>
      <sheetName val="[P&amp;L.xls]__pwrnovi_MISNOV__1667"/>
      <sheetName val="[P&amp;L.xls]__pwrnovi_MISNOV__1668"/>
      <sheetName val="[P&amp;L.xls]__pwrnovi_MISNOV__1669"/>
      <sheetName val="[P&amp;L.xls]__pwrnovi_MISNOV__1671"/>
      <sheetName val="[P&amp;L.xls]__pwrnovi_MISNOV__1670"/>
      <sheetName val="[P&amp;L.xls]__pwrnovi_MISNOV__1672"/>
      <sheetName val="[P&amp;L.xls]__pwrnovi_MISNOV__1674"/>
      <sheetName val="[P&amp;L.xls]__pwrnovi_MISNOV__1673"/>
      <sheetName val="[P&amp;L.xls]__pwrnovi_MISNOV__1675"/>
      <sheetName val="[P&amp;L.xls]__pwrnovi_MISNOV__1677"/>
      <sheetName val="[P&amp;L.xls]__pwrnovi_MISNOV__1676"/>
      <sheetName val="[P&amp;L.xls]__pwrnovi_MISNOV__1678"/>
      <sheetName val="[P&amp;L.xls]__pwrnovi_MISNOV__1679"/>
      <sheetName val="[P&amp;L.xls]__pwrnovi_MISNOV__1685"/>
      <sheetName val="[P&amp;L.xls]__pwrnovi_MISNOV__1682"/>
      <sheetName val="[P&amp;L.xls]__pwrnovi_MISNOV__1680"/>
      <sheetName val="[P&amp;L.xls]__pwrnovi_MISNOV__1681"/>
      <sheetName val="[P&amp;L.xls]__pwrnovi_MISNOV__1683"/>
      <sheetName val="[P&amp;L.xls]__pwrnovi_MISNOV__1684"/>
      <sheetName val="[P&amp;L.xls]__pwrnovi_MISNOV__1686"/>
      <sheetName val="[P&amp;L.xls]__pwrnovi_MISNOV__1687"/>
      <sheetName val="[P&amp;L.xls]__pwrnovi_MISNOV__1689"/>
      <sheetName val="[P&amp;L.xls]__pwrnovi_MISNOV__1688"/>
      <sheetName val="[P&amp;L.xls]__pwrnovi_MISNOV__1691"/>
      <sheetName val="[P&amp;L.xls]__pwrnovi_MISNOV__1690"/>
      <sheetName val="[P&amp;L.xls]__pwrnovi_MISNOV__1692"/>
      <sheetName val="stat local"/>
      <sheetName val="TrialBalance Q3-2002"/>
      <sheetName val="Int."/>
      <sheetName val="ตั๋วเงินรับ"/>
      <sheetName val="accure"/>
      <sheetName val="ชื่อหุ้น"/>
      <sheetName val="GROUPING"/>
      <sheetName val="[P&amp;L.xls]__pwrnovi_MISNOV__1693"/>
      <sheetName val="[P&amp;L.xls]__pwrnovi_MISNOV__1697"/>
      <sheetName val="[P&amp;L.xls]__pwrnovi_MISNOV__1694"/>
      <sheetName val="[P&amp;L.xls]__pwrnovi_MISNOV__1695"/>
      <sheetName val="[P&amp;L.xls]__pwrnovi_MISNOV__1696"/>
      <sheetName val="[P&amp;L.xls]__pwrnovi_MISNOV__1700"/>
      <sheetName val="[P&amp;L.xls]__pwrnovi_MISNOV__1698"/>
      <sheetName val="[P&amp;L.xls]__pwrnovi_MISNOV__1699"/>
      <sheetName val="[P&amp;L.xls]__pwrnovi_MISNOV__1701"/>
      <sheetName val="[P&amp;L.xls]__pwrnovi_MISNOV__1705"/>
      <sheetName val="[P&amp;L.xls]__pwrnovi_MISNOV__1702"/>
      <sheetName val="[P&amp;L.xls]__pwrnovi_MISNOV__1704"/>
      <sheetName val="[P&amp;L.xls]__pwrnovi_MISNOV__1703"/>
      <sheetName val="[P&amp;L.xls]__pwrnovi_MISNOV__1706"/>
      <sheetName val="[P&amp;L.xls]__pwrnovi_MISNOV__1712"/>
      <sheetName val="[P&amp;L.xls]__pwrnovi_MISNOV__1707"/>
      <sheetName val="[P&amp;L.xls]__pwrnovi_MISNOV__1708"/>
      <sheetName val="[P&amp;L.xls]__pwrnovi_MISNOV__1709"/>
      <sheetName val="[P&amp;L.xls]__pwrnovi_MISNOV__1710"/>
      <sheetName val="[P&amp;L.xls]__pwrnovi_MISNOV__1711"/>
      <sheetName val="[P&amp;L.xls]__pwrnovi_MISNOV__1716"/>
      <sheetName val="[P&amp;L.xls]__pwrnovi_MISNOV__1713"/>
      <sheetName val="[P&amp;L.xls]__pwrnovi_MISNOV__1714"/>
      <sheetName val="[P&amp;L.xls]__pwrnovi_MISNOV__1715"/>
      <sheetName val="[P&amp;L.xls]__pwrnovi_MISNOV__1717"/>
      <sheetName val="[P&amp;L.xls]__pwrnovi_MISNOV__1718"/>
      <sheetName val="[P&amp;L.xls]__pwrnovi_MISNOV__1719"/>
      <sheetName val="Wkgs_BS Lead"/>
      <sheetName val="[P&amp;L.xls]__pwrnovi_MISNOV__1723"/>
      <sheetName val="[P&amp;L.xls]__pwrnovi_MISNOV__1720"/>
      <sheetName val="[P&amp;L.xls]__pwrnovi_MISNOV__1721"/>
      <sheetName val="[P&amp;L.xls]__pwrnovi_MISNOV__1722"/>
      <sheetName val="[P&amp;L.xls]__pwrnovi_MISNOV__1724"/>
      <sheetName val="[P&amp;L.xls]__pwrnovi_MISNOV__1727"/>
      <sheetName val="[P&amp;L.xls]__pwrnovi_MISNOV__1726"/>
      <sheetName val="[P&amp;L.xls]__pwrnovi_MISNOV__1725"/>
      <sheetName val="[P&amp;L.xls]__pwrnovi_MISNOV__1728"/>
      <sheetName val="[P&amp;L.xls]__pwrnovi_MISNOV__1729"/>
      <sheetName val="[P&amp;L.xls]__pwrnovi_MISNOV__1731"/>
      <sheetName val="[P&amp;L.xls]__pwrnovi_MISNOV__1730"/>
      <sheetName val="[P&amp;L.xls]__pwrnovi_MISNOV__1745"/>
      <sheetName val="[P&amp;L.xls]__pwrnovi_MISNOV__1734"/>
      <sheetName val="[P&amp;L.xls]__pwrnovi_MISNOV__1733"/>
      <sheetName val="[P&amp;L.xls]__pwrnovi_MISNOV__1732"/>
      <sheetName val="[P&amp;L.xls]__pwrnovi_MISNOV__1743"/>
      <sheetName val="[P&amp;L.xls]__pwrnovi_MISNOV__1737"/>
      <sheetName val="[P&amp;L.xls]__pwrnovi_MISNOV__1735"/>
      <sheetName val="[P&amp;L.xls]__pwrnovi_MISNOV__1736"/>
      <sheetName val="[P&amp;L.xls]__pwrnovi_MISNOV__1739"/>
      <sheetName val="[P&amp;L.xls]__pwrnovi_MISNOV__1738"/>
      <sheetName val="[P&amp;L.xls]__pwrnovi_MISNOV__1740"/>
      <sheetName val="[P&amp;L.xls]__pwrnovi_MISNOV__1741"/>
      <sheetName val="[P&amp;L.xls]__pwrnovi_MISNOV__1742"/>
      <sheetName val="[P&amp;L.xls]__pwrnovi_MISNOV__1744"/>
      <sheetName val="[P&amp;L.xls]__pwrnovi_MISNOV__1746"/>
      <sheetName val="[P&amp;L.xls]__pwrnovi_MISNOV__1747"/>
      <sheetName val="[P&amp;L.xls]__pwrnovi_MISNOV__1750"/>
      <sheetName val="[P&amp;L.xls]__pwrnovi_MISNOV__1748"/>
      <sheetName val="[P&amp;L.xls]__pwrnovi_MISNOV__1749"/>
      <sheetName val="[P&amp;L.xls]__pwrnovi_MISNOV__1753"/>
      <sheetName val="[P&amp;L.xls]__pwrnovi_MISNOV__1751"/>
      <sheetName val="[P&amp;L.xls]__pwrnovi_MISNOV__1752"/>
      <sheetName val="[P&amp;L.xls]__pwrnovi_MISNOV__1754"/>
      <sheetName val="[P&amp;L.xls]__pwrnovi_MISNOV__1770"/>
      <sheetName val="[P&amp;L.xls]__pwrnovi_MISNOV__1769"/>
      <sheetName val="[P&amp;L.xls]__pwrnovi_MISNOV__1764"/>
      <sheetName val="[P&amp;L.xls]__pwrnovi_MISNOV__1758"/>
      <sheetName val="[P&amp;L.xls]__pwrnovi_MISNOV__1755"/>
      <sheetName val="[P&amp;L.xls]__pwrnovi_MISNOV__1756"/>
      <sheetName val="[P&amp;L.xls]__pwrnovi_MISNOV__1757"/>
      <sheetName val="[P&amp;L.xls]__pwrnovi_MISNOV__1763"/>
      <sheetName val="[P&amp;L.xls]__pwrnovi_MISNOV__1759"/>
      <sheetName val="[P&amp;L.xls]__pwrnovi_MISNOV__1760"/>
      <sheetName val="[P&amp;L.xls]__pwrnovi_MISNOV__1761"/>
      <sheetName val="[P&amp;L.xls]__pwrnovi_MISNOV__1762"/>
      <sheetName val="[P&amp;L.xls]__pwrnovi_MISNOV__1767"/>
      <sheetName val="[P&amp;L.xls]__pwrnovi_MISNOV__1765"/>
      <sheetName val="[P&amp;L.xls]__pwrnovi_MISNOV__1766"/>
      <sheetName val="[P&amp;L.xls]__pwrnovi_MISNOV__1768"/>
      <sheetName val="[P&amp;L.xls]__pwrnovi_MISNOV__1772"/>
      <sheetName val="[P&amp;L.xls]__pwrnovi_MISNOV__1771"/>
      <sheetName val="[P&amp;L.xls]__pwrnovi_MISNOV__1777"/>
      <sheetName val="[P&amp;L.xls]__pwrnovi_MISNOV__1773"/>
      <sheetName val="[P&amp;L.xls]__pwrnovi_MISNOV__1774"/>
      <sheetName val="[P&amp;L.xls]__pwrnovi_MISNOV__1775"/>
      <sheetName val="[P&amp;L.xls]__pwrnovi_MISNOV__1776"/>
      <sheetName val="[P&amp;L.xls]__pwrnovi_MISNOV__1781"/>
      <sheetName val="[P&amp;L.xls]__pwrnovi_MISNOV__1779"/>
      <sheetName val="[P&amp;L.xls]__pwrnovi_MISNOV__1778"/>
      <sheetName val="[P&amp;L.xls]__pwrnovi_MISNOV__1780"/>
      <sheetName val="DDM"/>
      <sheetName val="DDD"/>
      <sheetName val="DID"/>
      <sheetName val="DDH"/>
      <sheetName val="NML"/>
      <sheetName val="SMS"/>
      <sheetName val="DDT"/>
      <sheetName val="[P&amp;L.xls]__pwrnovi_MISNOV__1782"/>
      <sheetName val="[P&amp;L.xls]__pwrnovi_MISNOV__1791"/>
      <sheetName val="[P&amp;L.xls]__pwrnovi_MISNOV__1783"/>
      <sheetName val="[P&amp;L.xls]__pwrnovi_MISNOV__1784"/>
      <sheetName val="[P&amp;L.xls]__pwrnovi_MISNOV__1785"/>
      <sheetName val="[P&amp;L.xls]__pwrnovi_MISNOV__1786"/>
      <sheetName val="[P&amp;L.xls]__pwrnovi_MISNOV__1790"/>
      <sheetName val="[P&amp;L.xls]__pwrnovi_MISNOV__1787"/>
      <sheetName val="[P&amp;L.xls]__pwrnovi_MISNOV__1788"/>
      <sheetName val="[P&amp;L.xls]__pwrnovi_MISNOV__1789"/>
      <sheetName val="[P&amp;L.xls]__pwrnovi_MISNOV__1792"/>
      <sheetName val="[P&amp;L.xls]__pwrnovi_MISNOV__1793"/>
      <sheetName val="[P&amp;L.xls]__pwrnovi_MISNOV__1794"/>
      <sheetName val="[P&amp;L.xls]__pwrnovi_MISNOV__1796"/>
      <sheetName val="[P&amp;L.xls]__pwrnovi_MISNOV__1795"/>
      <sheetName val="[P&amp;L.xls]__pwrnovi_MISNOV__1797"/>
      <sheetName val="[P&amp;L.xls]__pwrnovi_MISNOV__1814"/>
      <sheetName val="[P&amp;L.xls]__pwrnovi_MISNOV__1813"/>
      <sheetName val="[P&amp;L.xls]__pwrnovi_MISNOV__1807"/>
      <sheetName val="[P&amp;L.xls]__pwrnovi_MISNOV__1799"/>
      <sheetName val="[P&amp;L.xls]__pwrnovi_MISNOV__1798"/>
      <sheetName val="[P&amp;L.xls]__pwrnovi_MISNOV__1800"/>
      <sheetName val="[P&amp;L.xls]__pwrnovi_MISNOV__1803"/>
      <sheetName val="[P&amp;L.xls]__pwrnovi_MISNOV__1801"/>
      <sheetName val="[P&amp;L.xls]__pwrnovi_MISNOV__1802"/>
      <sheetName val="[P&amp;L.xls]__pwrnovi_MISNOV__1804"/>
      <sheetName val="[P&amp;L.xls]__pwrnovi_MISNOV__1805"/>
      <sheetName val="[P&amp;L.xls]__pwrnovi_MISNOV__1806"/>
      <sheetName val="[P&amp;L.xls]__pwrnovi_MISNOV__1808"/>
      <sheetName val="[P&amp;L.xls]__pwrnovi_MISNOV__1809"/>
      <sheetName val="[P&amp;L.xls]__pwrnovi_MISNOV__1810"/>
      <sheetName val="[P&amp;L.xls]__pwrnovi_MISNOV__1812"/>
      <sheetName val="[P&amp;L.xls]__pwrnovi_MISNOV__1811"/>
      <sheetName val="[P&amp;L.xls]__pwrnovi_MISNOV__1815"/>
      <sheetName val="[P&amp;L.xls]__pwrnovi_MISNOV__1816"/>
      <sheetName val="[P&amp;L.xls]__pwrnovi_MISNOV__1817"/>
      <sheetName val="8"/>
      <sheetName val="11"/>
      <sheetName val="12"/>
      <sheetName val="15"/>
      <sheetName val="51"/>
      <sheetName val="2"/>
      <sheetName val="[P&amp;L.xls]__pwrnovi_MISNOV__1823"/>
      <sheetName val="[P&amp;L.xls]__pwrnovi_MISNOV__1819"/>
      <sheetName val="[P&amp;L.xls]__pwrnovi_MISNOV__1818"/>
      <sheetName val="[P&amp;L.xls]__pwrnovi_MISNOV__1821"/>
      <sheetName val="[P&amp;L.xls]__pwrnovi_MISNOV__1820"/>
      <sheetName val="[P&amp;L.xls]__pwrnovi_MISNOV__1822"/>
      <sheetName val="[P&amp;L.xls]__pwrnovi_MISNOV__1843"/>
      <sheetName val="[P&amp;L.xls]__pwrnovi_MISNOV__1824"/>
      <sheetName val="[P&amp;L.xls]__pwrnovi_MISNOV__1825"/>
      <sheetName val="[P&amp;L.xls]__pwrnovi_MISNOV__1833"/>
      <sheetName val="[P&amp;L.xls]__pwrnovi_MISNOV__1831"/>
      <sheetName val="[P&amp;L.xls]__pwrnovi_MISNOV__1828"/>
      <sheetName val="[P&amp;L.xls]__pwrnovi_MISNOV__1826"/>
      <sheetName val="[P&amp;L.xls]__pwrnovi_MISNOV__1827"/>
      <sheetName val="[P&amp;L.xls]__pwrnovi_MISNOV__1829"/>
      <sheetName val="[P&amp;L.xls]__pwrnovi_MISNOV__1830"/>
      <sheetName val="[P&amp;L.xls]__pwrnovi_MISNOV__1832"/>
      <sheetName val="[P&amp;L.xls]__pwrnovi_MISNOV__1834"/>
      <sheetName val="[P&amp;L.xls]__pwrnovi_MISNOV__1835"/>
      <sheetName val="[P&amp;L.xls]__pwrnovi_MISNOV__1836"/>
      <sheetName val="[P&amp;L.xls]__pwrnovi_MISNOV__1837"/>
      <sheetName val="[P&amp;L.xls]__pwrnovi_MISNOV__1838"/>
      <sheetName val="[P&amp;L.xls]__pwrnovi_MISNOV__1840"/>
      <sheetName val="[P&amp;L.xls]__pwrnovi_MISNOV__1839"/>
      <sheetName val="[P&amp;L.xls]__pwrnovi_MISNOV__1842"/>
      <sheetName val="[P&amp;L.xls]__pwrnovi_MISNOV__1841"/>
      <sheetName val="[P&amp;L.xls]__pwrnovi_MISNOV__1852"/>
      <sheetName val="[P&amp;L.xls]__pwrnovi_MISNOV__1844"/>
      <sheetName val="[P&amp;L.xls]__pwrnovi_MISNOV__1845"/>
      <sheetName val="[P&amp;L.xls]__pwrnovi_MISNOV__1847"/>
      <sheetName val="[P&amp;L.xls]__pwrnovi_MISNOV__1846"/>
      <sheetName val="[P&amp;L.xls]__pwrnovi_MISNOV__1848"/>
      <sheetName val="[P&amp;L.xls]__pwrnovi_MISNOV__1849"/>
      <sheetName val="[P&amp;L.xls]__pwrnovi_MISNOV__1850"/>
      <sheetName val="[P&amp;L.xls]__pwrnovi_MISNOV__1851"/>
      <sheetName val="[P&amp;L.xls]__pwrnovi_MISNOV__1853"/>
      <sheetName val="[P&amp;L.xls]__pwrnovi_MISNOV__1854"/>
      <sheetName val="[P&amp;L.xls]__pwrnovi_MISNOV__1855"/>
      <sheetName val="[P&amp;L.xls]__pwrnovi_MISNOV__1862"/>
      <sheetName val="[P&amp;L.xls]__pwrnovi_MISNOV__1856"/>
      <sheetName val="[P&amp;L.xls]__pwrnovi_MISNOV__1858"/>
      <sheetName val="[P&amp;L.xls]__pwrnovi_MISNOV__1857"/>
      <sheetName val="[P&amp;L.xls]__pwrnovi_MISNOV__1859"/>
      <sheetName val="[P&amp;L.xls]__pwrnovi_MISNOV__1861"/>
      <sheetName val="[P&amp;L.xls]__pwrnovi_MISNOV__1860"/>
      <sheetName val="[P&amp;L.xls]__pwrnovi_MISNOV__1873"/>
      <sheetName val="[P&amp;L.xls]__pwrnovi_MISNOV__1863"/>
      <sheetName val="[P&amp;L.xls]__pwrnovi_MISNOV__1866"/>
      <sheetName val="[P&amp;L.xls]__pwrnovi_MISNOV__1864"/>
      <sheetName val="[P&amp;L.xls]__pwrnovi_MISNOV__1865"/>
      <sheetName val="[P&amp;L.xls]__pwrnovi_MISNOV__1868"/>
      <sheetName val="[P&amp;L.xls]__pwrnovi_MISNOV__1867"/>
      <sheetName val="[P&amp;L.xls]__pwrnovi_MISNOV__1870"/>
      <sheetName val="[P&amp;L.xls]__pwrnovi_MISNOV__1869"/>
      <sheetName val="[P&amp;L.xls]__pwrnovi_MISNOV__1872"/>
      <sheetName val="[P&amp;L.xls]__pwrnovi_MISNOV__1871"/>
      <sheetName val="[P&amp;L.xls]__pwrnovi_MISNOV__1874"/>
      <sheetName val="[P&amp;L.xls]__pwrnovi_MISNOV__1875"/>
      <sheetName val="[P&amp;L.xls]__pwrnovi_MISNOV__1876"/>
      <sheetName val="[P&amp;L.xls]__pwrnovi_MISNOV__1877"/>
      <sheetName val="[P&amp;L.xls]__pwrnovi_MISNOV__1882"/>
      <sheetName val="[P&amp;L.xls]__pwrnovi_MISNOV__1878"/>
      <sheetName val="[P&amp;L.xls]__pwrnovi_MISNOV__1880"/>
      <sheetName val="[P&amp;L.xls]__pwrnovi_MISNOV__1879"/>
      <sheetName val="[P&amp;L.xls]__pwrnovi_MISNOV__1881"/>
      <sheetName val="[P&amp;L.xls]__pwrnovi_MISNOV__1884"/>
      <sheetName val="[P&amp;L.xls]__pwrnovi_MISNOV__1883"/>
      <sheetName val="[P&amp;L.xls]__pwrnovi_MISNOV__1885"/>
      <sheetName val="[P&amp;L.xls]__pwrnovi_MISNOV__1886"/>
      <sheetName val="[P&amp;L.xls]__pwrnovi_MISNOV__1887"/>
      <sheetName val="[P&amp;L.xls]__pwrnovi_MISNOV__1888"/>
      <sheetName val="[P&amp;L.xls]__pwrnovi_MISNOV__1889"/>
      <sheetName val="[P&amp;L.xls]__pwrnovi_MISNOV__1890"/>
      <sheetName val="P&amp;L_xls4"/>
      <sheetName val="EBITDA_Summary4"/>
      <sheetName val="Summary_of_Mfg_Cost4"/>
      <sheetName val="Working_Capital4"/>
      <sheetName val="Raw_Material_Cost4"/>
      <sheetName val="Cont__Detail__2_3"/>
      <sheetName val="Cont__Detail3"/>
      <sheetName val="Sales_by_Asset3"/>
      <sheetName val="Production_Pounds3"/>
      <sheetName val="TB_2001_(FINAL)3"/>
      <sheetName val="Sheet1_3"/>
      <sheetName val="All_Delta3"/>
      <sheetName val="N_A__7-cu_ft3"/>
      <sheetName val="sell_(1)2"/>
      <sheetName val="FOC_DOMESTIC2"/>
      <sheetName val="Per_Ton2"/>
      <sheetName val="__pwrnovi_MISNOV_P&amp;L_xls2"/>
      <sheetName val="Deprec__Testing2"/>
      <sheetName val="[P&amp;L_xls]\\pwrnovi\MISNOV\P&amp;L_1"/>
      <sheetName val="[P&amp;L_xls]__pwrnovi_MISNOV_P_L_5"/>
      <sheetName val="[P&amp;L_xls]__pwrnovi_MISNOV_P_L_2"/>
      <sheetName val="[P&amp;L_xls]__pwrnovi_MISNOV_P_L_3"/>
      <sheetName val="[P&amp;L_xls]__pwrnovi_MISNOV_P_L_4"/>
      <sheetName val="[P&amp;L_xls]__pwrnovi_MISNOV_P_L_6"/>
      <sheetName val="[P&amp;L_xls]__pwrnovi_MISNOV_P_L_7"/>
      <sheetName val="[P&amp;L_xls]__pwrnovi_MISNOV_P__10"/>
      <sheetName val="[P&amp;L_xls]__pwrnovi_MISNOV_P_L_8"/>
      <sheetName val="[P&amp;L_xls]__pwrnovi_MISNOV_P_L_9"/>
      <sheetName val="[P&amp;L_xls]__pwrnovi_MISNOV_P__12"/>
      <sheetName val="[P&amp;L_xls]__pwrnovi_MISNOV_P__11"/>
      <sheetName val="[P&amp;L_xls]__pwrnovi_MISNOV_P__13"/>
      <sheetName val="[P&amp;L_xls]__pwrnovi_MISNOV_P__18"/>
      <sheetName val="[P&amp;L_xls]__pwrnovi_MISNOV_P__16"/>
      <sheetName val="[P&amp;L_xls]__pwrnovi_MISNOV_P__14"/>
      <sheetName val="[P&amp;L_xls]__pwrnovi_MISNOV_P__15"/>
      <sheetName val="[P&amp;L_xls]__pwrnovi_MISNOV_P__17"/>
      <sheetName val="[P&amp;L_xls]__pwrnovi_MISNOV_P_101"/>
      <sheetName val="[P&amp;L_xls]__pwrnovi_MISNOV_P__19"/>
      <sheetName val="[P&amp;L_xls]__pwrnovi_MISNOV_P__25"/>
      <sheetName val="[P&amp;L_xls]__pwrnovi_MISNOV_P__20"/>
      <sheetName val="[P&amp;L_xls]__pwrnovi_MISNOV_P__22"/>
      <sheetName val="[P&amp;L_xls]__pwrnovi_MISNOV_P__21"/>
      <sheetName val="[P&amp;L_xls]__pwrnovi_MISNOV_P__24"/>
      <sheetName val="[P&amp;L_xls]__pwrnovi_MISNOV_P__23"/>
      <sheetName val="[P&amp;L_xls]__pwrnovi_MISNOV_P__26"/>
      <sheetName val="[P&amp;L_xls]__pwrnovi_MISNOV_P__27"/>
      <sheetName val="[P&amp;L_xls]__pwrnovi_MISNOV_P__29"/>
      <sheetName val="[P&amp;L_xls]__pwrnovi_MISNOV_P__28"/>
      <sheetName val="[P&amp;L_xls]__pwrnovi_MISNOV_P__30"/>
      <sheetName val="[P&amp;L_xls]__pwrnovi_MISNOV_P__31"/>
      <sheetName val="[P&amp;L_xls]__pwrnovi_MISNOV_P__32"/>
      <sheetName val="[P&amp;L_xls]__pwrnovi_MISNOV_P__34"/>
      <sheetName val="[P&amp;L_xls]__pwrnovi_MISNOV_P__33"/>
      <sheetName val="[P&amp;L_xls]__pwrnovi_MISNOV_P__36"/>
      <sheetName val="[P&amp;L_xls]__pwrnovi_MISNOV_P__35"/>
      <sheetName val="[P&amp;L_xls]__pwrnovi_MISNOV_P__37"/>
      <sheetName val="[P&amp;L_xls]__pwrnovi_MISNOV_P__38"/>
      <sheetName val="[P&amp;L_xls]__pwrnovi_MISNOV_P__52"/>
      <sheetName val="[P&amp;L_xls]__pwrnovi_MISNOV_P__39"/>
      <sheetName val="[P&amp;L_xls]__pwrnovi_MISNOV_P__42"/>
      <sheetName val="[P&amp;L_xls]__pwrnovi_MISNOV_P__40"/>
      <sheetName val="[P&amp;L_xls]__pwrnovi_MISNOV_P__41"/>
      <sheetName val="[P&amp;L_xls]__pwrnovi_MISNOV_P__48"/>
      <sheetName val="[P&amp;L_xls]__pwrnovi_MISNOV_P__43"/>
      <sheetName val="[P&amp;L_xls]__pwrnovi_MISNOV_P__44"/>
      <sheetName val="[P&amp;L_xls]__pwrnovi_MISNOV_P__45"/>
      <sheetName val="[P&amp;L_xls]__pwrnovi_MISNOV_P__46"/>
      <sheetName val="[P&amp;L_xls]__pwrnovi_MISNOV_P__47"/>
      <sheetName val="[P&amp;L_xls]__pwrnovi_MISNOV_P__50"/>
      <sheetName val="[P&amp;L_xls]__pwrnovi_MISNOV_P__49"/>
      <sheetName val="[P&amp;L_xls]__pwrnovi_MISNOV_P__51"/>
      <sheetName val="[P&amp;L_xls]__pwrnovi_MISNOV_P__56"/>
      <sheetName val="[P&amp;L_xls]__pwrnovi_MISNOV_P__53"/>
      <sheetName val="[P&amp;L_xls]__pwrnovi_MISNOV_P__54"/>
      <sheetName val="[P&amp;L_xls]__pwrnovi_MISNOV_P__55"/>
      <sheetName val="[P&amp;L_xls]__pwrnovi_MISNOV_P__60"/>
      <sheetName val="[P&amp;L_xls]__pwrnovi_MISNOV_P__57"/>
      <sheetName val="[P&amp;L_xls]__pwrnovi_MISNOV_P__58"/>
      <sheetName val="[P&amp;L_xls]__pwrnovi_MISNOV_P__59"/>
      <sheetName val="[P&amp;L_xls]__pwrnovi_MISNOV_P__63"/>
      <sheetName val="[P&amp;L_xls]__pwrnovi_MISNOV_P__61"/>
      <sheetName val="[P&amp;L_xls]__pwrnovi_MISNOV_P__62"/>
      <sheetName val="[P&amp;L_xls]__pwrnovi_MISNOV_P__64"/>
      <sheetName val="[P&amp;L_xls]__pwrnovi_MISNOV_P__66"/>
      <sheetName val="[P&amp;L_xls]__pwrnovi_MISNOV_P__65"/>
      <sheetName val="[P&amp;L_xls]__pwrnovi_MISNOV_P__67"/>
      <sheetName val="[P&amp;L_xls]__pwrnovi_MISNOV_P__72"/>
      <sheetName val="[P&amp;L_xls]__pwrnovi_MISNOV_P__68"/>
      <sheetName val="[P&amp;L_xls]__pwrnovi_MISNOV_P__69"/>
      <sheetName val="[P&amp;L_xls]__pwrnovi_MISNOV_P__70"/>
      <sheetName val="[P&amp;L_xls]__pwrnovi_MISNOV_P__71"/>
      <sheetName val="[P&amp;L_xls]__pwrnovi_MISNOV_P__78"/>
      <sheetName val="[P&amp;L_xls]__pwrnovi_MISNOV_P__73"/>
      <sheetName val="[P&amp;L_xls]__pwrnovi_MISNOV_P__75"/>
      <sheetName val="[P&amp;L_xls]__pwrnovi_MISNOV_P__74"/>
      <sheetName val="[P&amp;L_xls]__pwrnovi_MISNOV_P__77"/>
      <sheetName val="[P&amp;L_xls]__pwrnovi_MISNOV_P__76"/>
      <sheetName val="[P&amp;L_xls]__pwrnovi_MISNOV_P__79"/>
      <sheetName val="[P&amp;L_xls]__pwrnovi_MISNOV_P__80"/>
      <sheetName val="[P&amp;L_xls]__pwrnovi_MISNOV_P__86"/>
      <sheetName val="[P&amp;L_xls]__pwrnovi_MISNOV_P__81"/>
      <sheetName val="[P&amp;L_xls]__pwrnovi_MISNOV_P__82"/>
      <sheetName val="[P&amp;L_xls]__pwrnovi_MISNOV_P__83"/>
      <sheetName val="[P&amp;L_xls]__pwrnovi_MISNOV_P__84"/>
      <sheetName val="[P&amp;L_xls]__pwrnovi_MISNOV_P__85"/>
      <sheetName val="[P&amp;L_xls]__pwrnovi_MISNOV_P__89"/>
      <sheetName val="[P&amp;L_xls]__pwrnovi_MISNOV_P__87"/>
      <sheetName val="[P&amp;L_xls]__pwrnovi_MISNOV_P__88"/>
      <sheetName val="[P&amp;L_xls]__pwrnovi_MISNOV_P__91"/>
      <sheetName val="[P&amp;L_xls]__pwrnovi_MISNOV_P__90"/>
      <sheetName val="[P&amp;L_xls]__pwrnovi_MISNOV_P__93"/>
      <sheetName val="[P&amp;L_xls]__pwrnovi_MISNOV_P__92"/>
      <sheetName val="[P&amp;L_xls]__pwrnovi_MISNOV_P__97"/>
      <sheetName val="[P&amp;L_xls]__pwrnovi_MISNOV_P__94"/>
      <sheetName val="[P&amp;L_xls]__pwrnovi_MISNOV_P__95"/>
      <sheetName val="[P&amp;L_xls]__pwrnovi_MISNOV_P__96"/>
      <sheetName val="[P&amp;L_xls]__pwrnovi_MISNOV_P_100"/>
      <sheetName val="[P&amp;L_xls]__pwrnovi_MISNOV_P__99"/>
      <sheetName val="[P&amp;L_xls]__pwrnovi_MISNOV_P__98"/>
      <sheetName val="[P&amp;L_xls]__pwrnovi_MISNOV_P_159"/>
      <sheetName val="Penyusutan_Kendaraan"/>
      <sheetName val="[P&amp;L_xls]__pwrnovi_MISNOV_P_106"/>
      <sheetName val="[P&amp;L_xls]__pwrnovi_MISNOV_P_102"/>
      <sheetName val="[P&amp;L_xls]__pwrnovi_MISNOV_P_103"/>
      <sheetName val="[P&amp;L_xls]__pwrnovi_MISNOV_P_104"/>
      <sheetName val="[P&amp;L_xls]__pwrnovi_MISNOV_P_105"/>
      <sheetName val="[P&amp;L_xls]__pwrnovi_MISNOV_P_109"/>
      <sheetName val="[P&amp;L_xls]__pwrnovi_MISNOV_P_107"/>
      <sheetName val="[P&amp;L_xls]__pwrnovi_MISNOV_P_108"/>
      <sheetName val="[P&amp;L_xls]__pwrnovi_MISNOV_P_110"/>
      <sheetName val="[P&amp;L_xls]__pwrnovi_MISNOV_P_112"/>
      <sheetName val="[P&amp;L_xls]__pwrnovi_MISNOV_P_111"/>
      <sheetName val="[P&amp;L_xls]__pwrnovi_MISNOV_P_115"/>
      <sheetName val="[P&amp;L_xls]__pwrnovi_MISNOV_P_113"/>
      <sheetName val="[P&amp;L_xls]__pwrnovi_MISNOV_P_114"/>
      <sheetName val="[P&amp;L_xls]__pwrnovi_MISNOV_P_117"/>
      <sheetName val="[P&amp;L_xls]__pwrnovi_MISNOV_P_116"/>
      <sheetName val="[P&amp;L_xls]__pwrnovi_MISNOV_P_119"/>
      <sheetName val="[P&amp;L_xls]__pwrnovi_MISNOV_P_118"/>
      <sheetName val="[P&amp;L_xls]__pwrnovi_MISNOV_P_121"/>
      <sheetName val="[P&amp;L_xls]__pwrnovi_MISNOV_P_120"/>
      <sheetName val="[P&amp;L_xls]__pwrnovi_MISNOV_P_127"/>
      <sheetName val="[P&amp;L_xls]__pwrnovi_MISNOV_P_124"/>
      <sheetName val="[P&amp;L_xls]__pwrnovi_MISNOV_P_123"/>
      <sheetName val="[P&amp;L_xls]__pwrnovi_MISNOV_P_122"/>
      <sheetName val="[P&amp;L_xls]__pwrnovi_MISNOV_P_125"/>
      <sheetName val="[P&amp;L_xls]__pwrnovi_MISNOV_P_126"/>
      <sheetName val="[P&amp;L_xls]__pwrnovi_MISNOV_P_132"/>
      <sheetName val="[P&amp;L_xls]__pwrnovi_MISNOV_P_131"/>
      <sheetName val="[P&amp;L_xls]__pwrnovi_MISNOV_P_128"/>
      <sheetName val="[P&amp;L_xls]__pwrnovi_MISNOV_P_129"/>
      <sheetName val="[P&amp;L_xls]__pwrnovi_MISNOV_P_130"/>
      <sheetName val="[P&amp;L_xls]__pwrnovi_MISNOV_P_133"/>
      <sheetName val="[P&amp;L_xls]__pwrnovi_MISNOV_P_141"/>
      <sheetName val="[P&amp;L_xls]__pwrnovi_MISNOV_P_139"/>
      <sheetName val="[P&amp;L_xls]__pwrnovi_MISNOV_P_137"/>
      <sheetName val="[P&amp;L_xls]__pwrnovi_MISNOV_P_134"/>
      <sheetName val="[P&amp;L_xls]__pwrnovi_MISNOV_P_135"/>
      <sheetName val="[P&amp;L_xls]__pwrnovi_MISNOV_P_136"/>
      <sheetName val="[P&amp;L_xls]__pwrnovi_MISNOV_P_138"/>
      <sheetName val="[P&amp;L_xls]__pwrnovi_MISNOV_P_140"/>
      <sheetName val="[P&amp;L_xls]__pwrnovi_MISNOV_P_142"/>
      <sheetName val="[P&amp;L_xls]__pwrnovi_MISNOV_P_148"/>
      <sheetName val="[P&amp;L_xls]__pwrnovi_MISNOV_P_144"/>
      <sheetName val="[P&amp;L_xls]__pwrnovi_MISNOV_P_143"/>
      <sheetName val="[P&amp;L_xls]__pwrnovi_MISNOV_P_145"/>
      <sheetName val="[P&amp;L_xls]__pwrnovi_MISNOV_P_146"/>
      <sheetName val="[P&amp;L_xls]__pwrnovi_MISNOV_P_147"/>
      <sheetName val="[P&amp;L_xls]__pwrnovi_MISNOV_P_150"/>
      <sheetName val="[P&amp;L_xls]__pwrnovi_MISNOV_P_149"/>
      <sheetName val="[P&amp;L_xls]__pwrnovi_MISNOV_P_151"/>
      <sheetName val="[P&amp;L_xls]__pwrnovi_MISNOV_P_152"/>
      <sheetName val="[P&amp;L_xls]__pwrnovi_MISNOV_P_154"/>
      <sheetName val="[P&amp;L_xls]__pwrnovi_MISNOV_P_153"/>
      <sheetName val="[P&amp;L_xls]__pwrnovi_MISNOV_P_155"/>
      <sheetName val="[P&amp;L_xls]__pwrnovi_MISNOV_P_156"/>
      <sheetName val="[P&amp;L_xls]__pwrnovi_MISNOV_P_158"/>
      <sheetName val="[P&amp;L_xls]__pwrnovi_MISNOV_P_157"/>
      <sheetName val="[P&amp;L_xls]__pwrnovi_MISNOV_P_161"/>
      <sheetName val="[P&amp;L_xls]__pwrnovi_MISNOV_P_160"/>
      <sheetName val="[P&amp;L_xls]__pwrnovi_MISNOV_P_163"/>
      <sheetName val="[P&amp;L_xls]__pwrnovi_MISNOV_P_162"/>
      <sheetName val="[P&amp;L_xls]__pwrnovi_MISNOV_P_167"/>
      <sheetName val="[P&amp;L_xls]__pwrnovi_MISNOV_P_164"/>
      <sheetName val="[P&amp;L_xls]__pwrnovi_MISNOV_P_165"/>
      <sheetName val="[P&amp;L_xls]__pwrnovi_MISNOV_P_166"/>
      <sheetName val="[P&amp;L_xls]__pwrnovi_MISNOV_P_217"/>
      <sheetName val="[P&amp;L_xls]__pwrnovi_MISNOV_P_168"/>
      <sheetName val="[P&amp;L_xls]__pwrnovi_MISNOV_P_169"/>
      <sheetName val="[P&amp;L_xls]__pwrnovi_MISNOV_P_170"/>
      <sheetName val="[P&amp;L_xls]__pwrnovi_MISNOV_P_174"/>
      <sheetName val="[P&amp;L_xls]__pwrnovi_MISNOV_P_173"/>
      <sheetName val="[P&amp;L_xls]__pwrnovi_MISNOV_P_171"/>
      <sheetName val="[P&amp;L_xls]__pwrnovi_MISNOV_P_172"/>
      <sheetName val="[P&amp;L_xls]__pwrnovi_MISNOV_P_175"/>
      <sheetName val="[P&amp;L_xls]__pwrnovi_MISNOV_P_177"/>
      <sheetName val="[P&amp;L_xls]__pwrnovi_MISNOV_P_176"/>
      <sheetName val="[P&amp;L_xls]__pwrnovi_MISNOV_P_183"/>
      <sheetName val="[P&amp;L_xls]__pwrnovi_MISNOV_P_182"/>
      <sheetName val="[P&amp;L_xls]__pwrnovi_MISNOV_P_180"/>
      <sheetName val="[P&amp;L_xls]__pwrnovi_MISNOV_P_179"/>
      <sheetName val="[P&amp;L_xls]__pwrnovi_MISNOV_P_178"/>
      <sheetName val="[P&amp;L_xls]__pwrnovi_MISNOV_P_181"/>
      <sheetName val="[P&amp;L_xls]__pwrnovi_MISNOV_P_184"/>
      <sheetName val="[P&amp;L_xls]__pwrnovi_MISNOV_P_186"/>
      <sheetName val="[P&amp;L_xls]__pwrnovi_MISNOV_P_185"/>
      <sheetName val="[P&amp;L_xls]__pwrnovi_MISNOV_P_187"/>
      <sheetName val="[P&amp;L_xls]__pwrnovi_MISNOV_P_188"/>
      <sheetName val="[P&amp;L_xls]__pwrnovi_MISNOV_P_201"/>
      <sheetName val="[P&amp;L_xls]__pwrnovi_MISNOV_P_189"/>
      <sheetName val="[P&amp;L_xls]__pwrnovi_MISNOV_P_190"/>
      <sheetName val="[P&amp;L_xls]__pwrnovi_MISNOV_P_192"/>
      <sheetName val="[P&amp;L_xls]__pwrnovi_MISNOV_P_191"/>
      <sheetName val="[P&amp;L_xls]__pwrnovi_MISNOV_P_193"/>
      <sheetName val="[P&amp;L_xls]__pwrnovi_MISNOV_P_195"/>
      <sheetName val="[P&amp;L_xls]__pwrnovi_MISNOV_P_194"/>
      <sheetName val="[P&amp;L_xls]__pwrnovi_MISNOV_P_197"/>
      <sheetName val="[P&amp;L_xls]__pwrnovi_MISNOV_P_196"/>
      <sheetName val="[P&amp;L_xls]__pwrnovi_MISNOV_P_199"/>
      <sheetName val="[P&amp;L_xls]__pwrnovi_MISNOV_P_198"/>
      <sheetName val="[P&amp;L_xls]__pwrnovi_MISNOV_P_200"/>
      <sheetName val="[P&amp;L_xls]__pwrnovi_MISNOV_P_203"/>
      <sheetName val="[P&amp;L_xls]__pwrnovi_MISNOV_P_202"/>
      <sheetName val="[P&amp;L_xls]__pwrnovi_MISNOV_P_205"/>
      <sheetName val="[P&amp;L_xls]__pwrnovi_MISNOV_P_204"/>
      <sheetName val="[P&amp;L_xls]__pwrnovi_MISNOV_P_206"/>
      <sheetName val="[P&amp;L_xls]__pwrnovi_MISNOV_P_207"/>
      <sheetName val="[P&amp;L_xls]__pwrnovi_MISNOV_P_209"/>
      <sheetName val="[P&amp;L_xls]__pwrnovi_MISNOV_P_208"/>
      <sheetName val="[P&amp;L_xls]__pwrnovi_MISNOV_P_210"/>
      <sheetName val="[P&amp;L_xls]__pwrnovi_MISNOV_P_214"/>
      <sheetName val="[P&amp;L_xls]__pwrnovi_MISNOV_P_211"/>
      <sheetName val="[P&amp;L_xls]__pwrnovi_MISNOV_P_212"/>
      <sheetName val="[P&amp;L_xls]__pwrnovi_MISNOV_P_213"/>
      <sheetName val="[P&amp;L_xls]__pwrnovi_MISNOV_P_216"/>
      <sheetName val="[P&amp;L_xls]__pwrnovi_MISNOV_P_215"/>
      <sheetName val="[P&amp;L_xls]__pwrnovi_MISNOV_P_218"/>
      <sheetName val="[P&amp;L_xls]__pwrnovi_MISNOV_P_219"/>
      <sheetName val="[P&amp;L_xls]__pwrnovi_MISNOV_P_220"/>
      <sheetName val="[P&amp;L_xls]__pwrnovi_MISNOV_P_221"/>
      <sheetName val="[P&amp;L_xls]__pwrnovi_MISNOV_P_223"/>
      <sheetName val="[P&amp;L_xls]__pwrnovi_MISNOV_P_222"/>
      <sheetName val="[P&amp;L_xls]__pwrnovi_MISNOV_P_239"/>
      <sheetName val="[P&amp;L_xls]__pwrnovi_MISNOV_P_224"/>
      <sheetName val="[P&amp;L_xls]__pwrnovi_MISNOV_P_226"/>
      <sheetName val="[P&amp;L_xls]__pwrnovi_MISNOV_P_225"/>
      <sheetName val="[P&amp;L_xls]__pwrnovi_MISNOV_P_227"/>
      <sheetName val="[P&amp;L_xls]__pwrnovi_MISNOV_P_228"/>
      <sheetName val="[P&amp;L_xls]__pwrnovi_MISNOV_P_230"/>
      <sheetName val="[P&amp;L_xls]__pwrnovi_MISNOV_P_229"/>
      <sheetName val="[P&amp;L_xls]__pwrnovi_MISNOV_P_231"/>
      <sheetName val="[P&amp;L_xls]__pwrnovi_MISNOV_P_232"/>
      <sheetName val="[P&amp;L_xls]__pwrnovi_MISNOV_P_233"/>
      <sheetName val="[P&amp;L_xls]__pwrnovi_MISNOV_P_234"/>
      <sheetName val="[P&amp;L_xls]__pwrnovi_MISNOV_P_235"/>
      <sheetName val="[P&amp;L_xls]__pwrnovi_MISNOV_P_237"/>
      <sheetName val="[P&amp;L_xls]__pwrnovi_MISNOV_P_236"/>
      <sheetName val="[P&amp;L_xls]__pwrnovi_MISNOV_P_238"/>
      <sheetName val="[P&amp;L_xls]__pwrnovi_MISNOV_P_240"/>
      <sheetName val="[P&amp;L_xls]__pwrnovi_MISNOV_P_241"/>
      <sheetName val="[P&amp;L_xls]__pwrnovi_MISNOV_P_242"/>
      <sheetName val="[P&amp;L_xls]__pwrnovi_MISNOV_P_243"/>
      <sheetName val="[P&amp;L_xls]__pwrnovi_MISNOV_P_244"/>
      <sheetName val="[P&amp;L_xls]__pwrnovi_MISNOV_P_261"/>
      <sheetName val="[P&amp;L_xls]__pwrnovi_MISNOV_P_246"/>
      <sheetName val="[P&amp;L_xls]__pwrnovi_MISNOV_P_245"/>
      <sheetName val="[P&amp;L_xls]__pwrnovi_MISNOV_P_247"/>
      <sheetName val="[P&amp;L_xls]__pwrnovi_MISNOV_P_248"/>
      <sheetName val="[P&amp;L_xls]__pwrnovi_MISNOV_P_249"/>
      <sheetName val="[P&amp;L_xls]__pwrnovi_MISNOV_P_252"/>
      <sheetName val="[P&amp;L_xls]__pwrnovi_MISNOV_P_250"/>
      <sheetName val="[P&amp;L_xls]__pwrnovi_MISNOV_P_251"/>
      <sheetName val="[P&amp;L_xls]__pwrnovi_MISNOV_P_253"/>
      <sheetName val="[P&amp;L_xls]__pwrnovi_MISNOV_P_254"/>
      <sheetName val="[P&amp;L_xls]__pwrnovi_MISNOV_P_260"/>
      <sheetName val="[P&amp;L_xls]__pwrnovi_MISNOV_P_255"/>
      <sheetName val="[P&amp;L_xls]__pwrnovi_MISNOV_P_256"/>
      <sheetName val="[P&amp;L_xls]__pwrnovi_MISNOV_P_257"/>
      <sheetName val="[P&amp;L_xls]__pwrnovi_MISNOV_P_258"/>
      <sheetName val="[P&amp;L_xls]__pwrnovi_MISNOV_P_259"/>
      <sheetName val="[P&amp;L_xls]__pwrnovi_MISNOV_P_262"/>
      <sheetName val="[P&amp;L_xls]__pwrnovi_MISNOV_P_269"/>
      <sheetName val="[P&amp;L_xls]__pwrnovi_MISNOV_P_263"/>
      <sheetName val="[P&amp;L_xls]__pwrnovi_MISNOV_P_265"/>
      <sheetName val="[P&amp;L_xls]__pwrnovi_MISNOV_P_264"/>
      <sheetName val="[P&amp;L_xls]__pwrnovi_MISNOV_P_267"/>
      <sheetName val="[P&amp;L_xls]__pwrnovi_MISNOV_P_266"/>
      <sheetName val="[P&amp;L_xls]__pwrnovi_MISNOV_P_268"/>
      <sheetName val="[P&amp;L_xls]__pwrnovi_MISNOV_P_270"/>
      <sheetName val="[P&amp;L_xls]__pwrnovi_MISNOV_P_271"/>
      <sheetName val="[P&amp;L_xls]__pwrnovi_MISNOV_P_273"/>
      <sheetName val="[P&amp;L_xls]__pwrnovi_MISNOV_P_272"/>
      <sheetName val="[P&amp;L_xls]__pwrnovi_MISNOV_P_274"/>
      <sheetName val="[P&amp;L_xls]__pwrnovi_MISNOV_P_275"/>
      <sheetName val="[P&amp;L_xls]__pwrnovi_MISNOV_P_277"/>
      <sheetName val="[P&amp;L_xls]__pwrnovi_MISNOV_P_276"/>
      <sheetName val="[P&amp;L_xls]__pwrnovi_MISNOV_P_278"/>
      <sheetName val="[P&amp;L_xls]__pwrnovi_MISNOV_P_282"/>
      <sheetName val="[P&amp;L_xls]__pwrnovi_MISNOV_P_281"/>
      <sheetName val="[P&amp;L_xls]__pwrnovi_MISNOV_P_279"/>
      <sheetName val="[P&amp;L_xls]__pwrnovi_MISNOV_P_280"/>
      <sheetName val="[P&amp;L_xls]__pwrnovi_MISNOV_P_283"/>
      <sheetName val="[P&amp;L_xls]__pwrnovi_MISNOV_P_328"/>
      <sheetName val="[P&amp;L_xls]__pwrnovi_MISNOV_P_300"/>
      <sheetName val="[P&amp;L_xls]__pwrnovi_MISNOV_P_297"/>
      <sheetName val="[P&amp;L_xls]__pwrnovi_MISNOV_P_293"/>
      <sheetName val="[P&amp;L_xls]__pwrnovi_MISNOV_P_284"/>
      <sheetName val="[P&amp;L_xls]__pwrnovi_MISNOV_P_287"/>
      <sheetName val="[P&amp;L_xls]__pwrnovi_MISNOV_P_285"/>
      <sheetName val="[P&amp;L_xls]__pwrnovi_MISNOV_P_286"/>
      <sheetName val="[P&amp;L_xls]__pwrnovi_MISNOV_P_289"/>
      <sheetName val="[P&amp;L_xls]__pwrnovi_MISNOV_P_288"/>
      <sheetName val="[P&amp;L_xls]__pwrnovi_MISNOV_P_290"/>
      <sheetName val="[P&amp;L_xls]__pwrnovi_MISNOV_P_292"/>
      <sheetName val="[P&amp;L_xls]__pwrnovi_MISNOV_P_291"/>
      <sheetName val="[P&amp;L_xls]__pwrnovi_MISNOV_P_294"/>
      <sheetName val="[P&amp;L_xls]__pwrnovi_MISNOV_P_296"/>
      <sheetName val="[P&amp;L_xls]__pwrnovi_MISNOV_P_295"/>
      <sheetName val="[P&amp;L_xls]__pwrnovi_MISNOV_P_298"/>
      <sheetName val="[P&amp;L_xls]__pwrnovi_MISNOV_P_299"/>
      <sheetName val="[P&amp;L_xls]__pwrnovi_MISNOV_P_302"/>
      <sheetName val="[P&amp;L_xls]__pwrnovi_MISNOV_P_301"/>
      <sheetName val="[P&amp;L_xls]__pwrnovi_MISNOV_P_306"/>
      <sheetName val="[P&amp;L_xls]__pwrnovi_MISNOV_P_303"/>
      <sheetName val="[P&amp;L_xls]__pwrnovi_MISNOV_P_304"/>
      <sheetName val="[P&amp;L_xls]__pwrnovi_MISNOV_P_305"/>
      <sheetName val="[P&amp;L_xls]__pwrnovi_MISNOV_P_307"/>
      <sheetName val="[P&amp;L_xls]__pwrnovi_MISNOV_P_308"/>
      <sheetName val="[P&amp;L_xls]__pwrnovi_MISNOV_P_310"/>
      <sheetName val="[P&amp;L_xls]__pwrnovi_MISNOV_P_309"/>
      <sheetName val="[P&amp;L_xls]__pwrnovi_MISNOV_P_311"/>
      <sheetName val="[P&amp;L_xls]__pwrnovi_MISNOV_P_312"/>
      <sheetName val="[P&amp;L_xls]__pwrnovi_MISNOV_P_313"/>
      <sheetName val="[P&amp;L_xls]__pwrnovi_MISNOV_P_314"/>
      <sheetName val="[P&amp;L_xls]__pwrnovi_MISNOV_P_315"/>
      <sheetName val="[P&amp;L_xls]__pwrnovi_MISNOV_P_316"/>
      <sheetName val="[P&amp;L_xls]__pwrnovi_MISNOV_P_317"/>
      <sheetName val="[P&amp;L_xls]__pwrnovi_MISNOV_P_318"/>
      <sheetName val="[P&amp;L_xls]__pwrnovi_MISNOV_P_323"/>
      <sheetName val="[P&amp;L_xls]__pwrnovi_MISNOV_P_319"/>
      <sheetName val="[P&amp;L_xls]__pwrnovi_MISNOV_P_320"/>
      <sheetName val="[P&amp;L_xls]__pwrnovi_MISNOV_P_321"/>
      <sheetName val="[P&amp;L_xls]__pwrnovi_MISNOV_P_322"/>
      <sheetName val="[P&amp;L_xls]__pwrnovi_MISNOV_P_324"/>
      <sheetName val="[P&amp;L_xls]__pwrnovi_MISNOV_P_326"/>
      <sheetName val="[P&amp;L_xls]__pwrnovi_MISNOV_P_325"/>
      <sheetName val="[P&amp;L_xls]__pwrnovi_MISNOV_P_327"/>
      <sheetName val="[P&amp;L_xls]__pwrnovi_MISNOV_P_332"/>
      <sheetName val="[P&amp;L_xls]__pwrnovi_MISNOV_P_329"/>
      <sheetName val="[P&amp;L_xls]__pwrnovi_MISNOV_P_330"/>
      <sheetName val="[P&amp;L_xls]__pwrnovi_MISNOV_P_331"/>
      <sheetName val="[P&amp;L_xls]__pwrnovi_MISNOV_P_333"/>
      <sheetName val="[P&amp;L_xls]__pwrnovi_MISNOV_P_334"/>
      <sheetName val="[P&amp;L_xls]__pwrnovi_MISNOV_P_335"/>
      <sheetName val="[P&amp;L_xls]__pwrnovi_MISNOV_P_338"/>
      <sheetName val="[P&amp;L_xls]__pwrnovi_MISNOV_P_336"/>
      <sheetName val="[P&amp;L_xls]__pwrnovi_MISNOV_P_337"/>
      <sheetName val="[P&amp;L_xls]__pwrnovi_MISNOV_P_347"/>
      <sheetName val="[P&amp;L_xls]__pwrnovi_MISNOV_P_343"/>
      <sheetName val="[P&amp;L_xls]__pwrnovi_MISNOV_P_339"/>
      <sheetName val="[P&amp;L_xls]__pwrnovi_MISNOV_P_341"/>
      <sheetName val="[P&amp;L_xls]__pwrnovi_MISNOV_P_340"/>
      <sheetName val="[P&amp;L_xls]__pwrnovi_MISNOV_P_342"/>
      <sheetName val="[P&amp;L_xls]__pwrnovi_MISNOV_P_344"/>
      <sheetName val="[P&amp;L_xls]__pwrnovi_MISNOV_P_345"/>
      <sheetName val="[P&amp;L_xls]__pwrnovi_MISNOV_P_346"/>
      <sheetName val="[P&amp;L_xls]__pwrnovi_MISNOV_P_367"/>
      <sheetName val="[P&amp;L_xls]__pwrnovi_MISNOV_P_348"/>
      <sheetName val="[P&amp;L_xls]__pwrnovi_MISNOV_P_349"/>
      <sheetName val="[P&amp;L_xls]__pwrnovi_MISNOV_P_350"/>
      <sheetName val="[P&amp;L_xls]__pwrnovi_MISNOV_P_351"/>
      <sheetName val="[P&amp;L_xls]__pwrnovi_MISNOV_P_366"/>
      <sheetName val="[P&amp;L_xls]__pwrnovi_MISNOV_P_353"/>
      <sheetName val="[P&amp;L_xls]__pwrnovi_MISNOV_P_352"/>
      <sheetName val="[P&amp;L_xls]__pwrnovi_MISNOV_P_354"/>
      <sheetName val="[P&amp;L_xls]__pwrnovi_MISNOV_P_355"/>
      <sheetName val="[P&amp;L_xls]__pwrnovi_MISNOV_P_359"/>
      <sheetName val="[P&amp;L_xls]__pwrnovi_MISNOV_P_356"/>
      <sheetName val="[P&amp;L_xls]__pwrnovi_MISNOV_P_357"/>
      <sheetName val="[P&amp;L_xls]__pwrnovi_MISNOV_P_358"/>
      <sheetName val="[P&amp;L_xls]__pwrnovi_MISNOV_P_360"/>
      <sheetName val="[P&amp;L_xls]__pwrnovi_MISNOV_P_361"/>
      <sheetName val="[P&amp;L_xls]__pwrnovi_MISNOV_P_362"/>
      <sheetName val="[P&amp;L_xls]__pwrnovi_MISNOV_P_363"/>
      <sheetName val="[P&amp;L_xls]__pwrnovi_MISNOV_P_364"/>
      <sheetName val="[P&amp;L_xls]__pwrnovi_MISNOV_P_365"/>
      <sheetName val="[P&amp;L_xls]__pwrnovi_MISNOV_P_405"/>
      <sheetName val="[P&amp;L_xls]__pwrnovi_MISNOV_P_369"/>
      <sheetName val="[P&amp;L_xls]__pwrnovi_MISNOV_P_368"/>
      <sheetName val="[P&amp;L_xls]__pwrnovi_MISNOV_P_370"/>
      <sheetName val="[P&amp;L_xls]__pwrnovi_MISNOV_P_371"/>
      <sheetName val="[P&amp;L_xls]__pwrnovi_MISNOV_P_373"/>
      <sheetName val="[P&amp;L_xls]__pwrnovi_MISNOV_P_372"/>
      <sheetName val="[P&amp;L_xls]__pwrnovi_MISNOV_P_374"/>
      <sheetName val="[P&amp;L_xls]__pwrnovi_MISNOV_P_384"/>
      <sheetName val="[P&amp;L_xls]__pwrnovi_MISNOV_P_378"/>
      <sheetName val="[P&amp;L_xls]__pwrnovi_MISNOV_P_375"/>
      <sheetName val="[P&amp;L_xls]__pwrnovi_MISNOV_P_376"/>
      <sheetName val="[P&amp;L_xls]__pwrnovi_MISNOV_P_377"/>
      <sheetName val="[P&amp;L_xls]__pwrnovi_MISNOV_P_381"/>
      <sheetName val="[P&amp;L_xls]__pwrnovi_MISNOV_P_379"/>
      <sheetName val="[P&amp;L_xls]__pwrnovi_MISNOV_P_380"/>
      <sheetName val="[P&amp;L_xls]__pwrnovi_MISNOV_P_382"/>
      <sheetName val="[P&amp;L_xls]__pwrnovi_MISNOV_P_383"/>
      <sheetName val="[P&amp;L_xls]__pwrnovi_MISNOV_P_385"/>
      <sheetName val="[P&amp;L_xls]__pwrnovi_MISNOV_P_386"/>
      <sheetName val="[P&amp;L_xls]__pwrnovi_MISNOV_P_387"/>
      <sheetName val="[P&amp;L_xls]__pwrnovi_MISNOV_P_404"/>
      <sheetName val="[P&amp;L_xls]__pwrnovi_MISNOV_P_396"/>
      <sheetName val="[P&amp;L_xls]__pwrnovi_MISNOV_P_388"/>
      <sheetName val="[P&amp;L_xls]__pwrnovi_MISNOV_P_389"/>
      <sheetName val="[P&amp;L_xls]__pwrnovi_MISNOV_P_390"/>
      <sheetName val="[P&amp;L_xls]__pwrnovi_MISNOV_P_391"/>
      <sheetName val="[P&amp;L_xls]__pwrnovi_MISNOV_P_392"/>
      <sheetName val="[P&amp;L_xls]__pwrnovi_MISNOV_P_393"/>
      <sheetName val="[P&amp;L_xls]__pwrnovi_MISNOV_P_394"/>
      <sheetName val="[P&amp;L_xls]__pwrnovi_MISNOV_P_395"/>
      <sheetName val="[P&amp;L_xls]__pwrnovi_MISNOV_P_399"/>
      <sheetName val="[P&amp;L_xls]__pwrnovi_MISNOV_P_397"/>
      <sheetName val="[P&amp;L_xls]__pwrnovi_MISNOV_P_398"/>
      <sheetName val="[P&amp;L_xls]__pwrnovi_MISNOV_P_400"/>
      <sheetName val="[P&amp;L_xls]__pwrnovi_MISNOV_P_401"/>
      <sheetName val="[P&amp;L_xls]__pwrnovi_MISNOV_P_402"/>
      <sheetName val="[P&amp;L_xls]__pwrnovi_MISNOV_P_403"/>
      <sheetName val="[P&amp;L_xls]__pwrnovi_MISNOV_P_406"/>
      <sheetName val="[P&amp;L_xls]__pwrnovi_MISNOV_P_407"/>
      <sheetName val="[P&amp;L_xls]__pwrnovi_MISNOV_P_458"/>
      <sheetName val="[P&amp;L_xls]__pwrnovi_MISNOV_P_410"/>
      <sheetName val="[P&amp;L_xls]__pwrnovi_MISNOV_P_408"/>
      <sheetName val="[P&amp;L_xls]__pwrnovi_MISNOV_P_409"/>
      <sheetName val="[P&amp;L_xls]__pwrnovi_MISNOV_P_411"/>
      <sheetName val="[P&amp;L_xls]__pwrnovi_MISNOV_P_412"/>
      <sheetName val="[P&amp;L_xls]__pwrnovi_MISNOV_P_413"/>
      <sheetName val="[P&amp;L_xls]__pwrnovi_MISNOV_P_414"/>
      <sheetName val="[P&amp;L_xls]__pwrnovi_MISNOV_P_429"/>
      <sheetName val="[P&amp;L_xls]__pwrnovi_MISNOV_P_428"/>
      <sheetName val="[P&amp;L_xls]__pwrnovi_MISNOV_P_420"/>
      <sheetName val="[P&amp;L_xls]__pwrnovi_MISNOV_P_415"/>
      <sheetName val="[P&amp;L_xls]__pwrnovi_MISNOV_P_416"/>
      <sheetName val="[P&amp;L_xls]__pwrnovi_MISNOV_P_417"/>
      <sheetName val="[P&amp;L_xls]__pwrnovi_MISNOV_P_418"/>
      <sheetName val="[P&amp;L_xls]__pwrnovi_MISNOV_P_419"/>
      <sheetName val="[P&amp;L_xls]__pwrnovi_MISNOV_P_423"/>
      <sheetName val="[P&amp;L_xls]__pwrnovi_MISNOV_P_421"/>
      <sheetName val="[P&amp;L_xls]__pwrnovi_MISNOV_P_422"/>
      <sheetName val="[P&amp;L_xls]__pwrnovi_MISNOV_P_424"/>
      <sheetName val="[P&amp;L_xls]__pwrnovi_MISNOV_P_425"/>
      <sheetName val="[P&amp;L_xls]__pwrnovi_MISNOV_P_426"/>
      <sheetName val="[P&amp;L_xls]__pwrnovi_MISNOV_P_427"/>
      <sheetName val="[P&amp;L_xls]__pwrnovi_MISNOV_P_430"/>
      <sheetName val="[P&amp;L_xls]__pwrnovi_MISNOV_P_436"/>
      <sheetName val="[P&amp;L_xls]__pwrnovi_MISNOV_P_431"/>
      <sheetName val="[P&amp;L_xls]__pwrnovi_MISNOV_P_432"/>
      <sheetName val="[P&amp;L_xls]__pwrnovi_MISNOV_P_433"/>
      <sheetName val="[P&amp;L_xls]__pwrnovi_MISNOV_P_434"/>
      <sheetName val="[P&amp;L_xls]__pwrnovi_MISNOV_P_435"/>
      <sheetName val="[P&amp;L_xls]__pwrnovi_MISNOV_P_441"/>
      <sheetName val="[P&amp;L_xls]__pwrnovi_MISNOV_P_437"/>
      <sheetName val="[P&amp;L_xls]__pwrnovi_MISNOV_P_438"/>
      <sheetName val="[P&amp;L_xls]__pwrnovi_MISNOV_P_439"/>
      <sheetName val="[P&amp;L_xls]__pwrnovi_MISNOV_P_440"/>
      <sheetName val="[P&amp;L_xls]__pwrnovi_MISNOV_P_443"/>
      <sheetName val="[P&amp;L_xls]__pwrnovi_MISNOV_P_442"/>
      <sheetName val="[P&amp;L_xls]__pwrnovi_MISNOV_P_444"/>
      <sheetName val="[P&amp;L_xls]__pwrnovi_MISNOV_P_446"/>
      <sheetName val="[P&amp;L_xls]__pwrnovi_MISNOV_P_445"/>
      <sheetName val="[P&amp;L_xls]__pwrnovi_MISNOV_P_447"/>
      <sheetName val="[P&amp;L_xls]__pwrnovi_MISNOV_P_448"/>
      <sheetName val="[P&amp;L_xls]__pwrnovi_MISNOV_P_449"/>
      <sheetName val="[P&amp;L_xls]__pwrnovi_MISNOV_P_451"/>
      <sheetName val="[P&amp;L_xls]__pwrnovi_MISNOV_P_450"/>
      <sheetName val="[P&amp;L_xls]__pwrnovi_MISNOV_P_452"/>
      <sheetName val="[P&amp;L_xls]__pwrnovi_MISNOV_P_457"/>
      <sheetName val="[P&amp;L_xls]__pwrnovi_MISNOV_P_456"/>
      <sheetName val="[P&amp;L_xls]__pwrnovi_MISNOV_P_453"/>
      <sheetName val="[P&amp;L_xls]__pwrnovi_MISNOV_P_454"/>
      <sheetName val="[P&amp;L_xls]__pwrnovi_MISNOV_P_455"/>
      <sheetName val="[P&amp;L_xls]__pwrnovi_MISNOV_P_459"/>
      <sheetName val="[P&amp;L_xls]__pwrnovi_MISNOV_P_460"/>
      <sheetName val="[P&amp;L_xls]__pwrnovi_MISNOV_P_462"/>
      <sheetName val="[P&amp;L_xls]__pwrnovi_MISNOV_P_461"/>
      <sheetName val="[P&amp;L_xls]__pwrnovi_MISNOV_P_463"/>
      <sheetName val="[P&amp;L_xls]__pwrnovi_MISNOV_P_464"/>
      <sheetName val="[P&amp;L_xls]__pwrnovi_MISNOV_P_485"/>
      <sheetName val="[P&amp;L_xls]__pwrnovi_MISNOV_P_465"/>
      <sheetName val="[P&amp;L_xls]__pwrnovi_MISNOV_P_471"/>
      <sheetName val="[P&amp;L_xls]__pwrnovi_MISNOV_P_466"/>
      <sheetName val="[P&amp;L_xls]__pwrnovi_MISNOV_P_467"/>
      <sheetName val="[P&amp;L_xls]__pwrnovi_MISNOV_P_468"/>
      <sheetName val="[P&amp;L_xls]__pwrnovi_MISNOV_P_469"/>
      <sheetName val="[P&amp;L_xls]__pwrnovi_MISNOV_P_470"/>
      <sheetName val="[P&amp;L_xls]__pwrnovi_MISNOV_P_472"/>
      <sheetName val="[P&amp;L_xls]__pwrnovi_MISNOV_P_473"/>
      <sheetName val="[P&amp;L_xls]__pwrnovi_MISNOV_P_474"/>
      <sheetName val="[P&amp;L_xls]__pwrnovi_MISNOV_P_476"/>
      <sheetName val="[P&amp;L_xls]__pwrnovi_MISNOV_P_475"/>
      <sheetName val="[P&amp;L_xls]__pwrnovi_MISNOV_P_478"/>
      <sheetName val="[P&amp;L_xls]__pwrnovi_MISNOV_P_477"/>
      <sheetName val="[P&amp;L_xls]__pwrnovi_MISNOV_P_480"/>
      <sheetName val="[P&amp;L_xls]__pwrnovi_MISNOV_P_479"/>
      <sheetName val="[P&amp;L_xls]__pwrnovi_MISNOV_P_481"/>
      <sheetName val="[P&amp;L_xls]__pwrnovi_MISNOV_P_482"/>
      <sheetName val="[P&amp;L_xls]__pwrnovi_MISNOV_P_483"/>
      <sheetName val="[P&amp;L_xls]__pwrnovi_MISNOV_P_484"/>
      <sheetName val="[P&amp;L_xls]__pwrnovi_MISNOV_P_486"/>
      <sheetName val="[P&amp;L_xls]__pwrnovi_MISNOV_P_487"/>
      <sheetName val="[P&amp;L_xls]__pwrnovi_MISNOV_P_488"/>
      <sheetName val="[P&amp;L_xls]__pwrnovi_MISNOV_P_492"/>
      <sheetName val="[P&amp;L_xls]__pwrnovi_MISNOV_P_489"/>
      <sheetName val="[P&amp;L_xls]__pwrnovi_MISNOV_P_490"/>
      <sheetName val="[P&amp;L_xls]__pwrnovi_MISNOV_P_491"/>
      <sheetName val="[P&amp;L_xls]__pwrnovi_MISNOV_P_495"/>
      <sheetName val="[P&amp;L_xls]__pwrnovi_MISNOV_P_493"/>
      <sheetName val="[P&amp;L_xls]__pwrnovi_MISNOV_P_494"/>
      <sheetName val="[P&amp;L_xls]__pwrnovi_MISNOV_P_497"/>
      <sheetName val="[P&amp;L_xls]__pwrnovi_MISNOV_P_496"/>
      <sheetName val="[P&amp;L_xls]__pwrnovi_MISNOV_P_498"/>
      <sheetName val="[P&amp;L_xls]__pwrnovi_MISNOV_P_500"/>
      <sheetName val="[P&amp;L_xls]__pwrnovi_MISNOV_P_499"/>
      <sheetName val="[P&amp;L_xls]__pwrnovi_MISNOV_P_501"/>
      <sheetName val="[P&amp;L_xls]__pwrnovi_MISNOV_P_503"/>
      <sheetName val="[P&amp;L_xls]__pwrnovi_MISNOV_P_502"/>
      <sheetName val="[P&amp;L_xls]__pwrnovi_MISNOV_P_508"/>
      <sheetName val="[P&amp;L_xls]__pwrnovi_MISNOV_P_504"/>
      <sheetName val="[P&amp;L_xls]__pwrnovi_MISNOV_P_507"/>
      <sheetName val="[P&amp;L_xls]__pwrnovi_MISNOV_P_505"/>
      <sheetName val="[P&amp;L_xls]__pwrnovi_MISNOV_P_506"/>
      <sheetName val="[P&amp;L_xls]__pwrnovi_MISNOV_P_509"/>
      <sheetName val="[P&amp;L_xls]__pwrnovi_MISNOV_P_512"/>
      <sheetName val="[P&amp;L_xls]__pwrnovi_MISNOV_P_510"/>
      <sheetName val="[P&amp;L_xls]__pwrnovi_MISNOV_P_511"/>
      <sheetName val="[P&amp;L_xls]__pwrnovi_MISNOV_P_513"/>
      <sheetName val="[P&amp;L_xls]__pwrnovi_MISNOV_P_514"/>
      <sheetName val="[P&amp;L_xls]__pwrnovi_MISNOV_P_515"/>
      <sheetName val="[P&amp;L_xls]__pwrnovi_MISNOV_P_516"/>
      <sheetName val="[P&amp;L_xls]__pwrnovi_MISNOV_P_520"/>
      <sheetName val="[P&amp;L_xls]__pwrnovi_MISNOV_P_517"/>
      <sheetName val="[P&amp;L_xls]__pwrnovi_MISNOV_P_518"/>
      <sheetName val="[P&amp;L_xls]__pwrnovi_MISNOV_P_519"/>
      <sheetName val="[P&amp;L_xls]__pwrnovi_MISNOV_P_521"/>
      <sheetName val="[P&amp;L_xls]__pwrnovi_MISNOV_P_524"/>
      <sheetName val="[P&amp;L_xls]__pwrnovi_MISNOV_P_523"/>
      <sheetName val="[P&amp;L_xls]__pwrnovi_MISNOV_P_522"/>
      <sheetName val="[P&amp;L_xls]__pwrnovi_MISNOV_P_529"/>
      <sheetName val="[P&amp;L_xls]__pwrnovi_MISNOV_P_525"/>
      <sheetName val="[P&amp;L_xls]__pwrnovi_MISNOV_P_526"/>
      <sheetName val="[P&amp;L_xls]__pwrnovi_MISNOV_P_527"/>
      <sheetName val="[P&amp;L_xls]__pwrnovi_MISNOV_P_528"/>
      <sheetName val="[P&amp;L_xls]__pwrnovi_MISNOV_P_530"/>
      <sheetName val="[P&amp;L_xls]__pwrnovi_MISNOV_P_1@$"/>
      <sheetName val="[P&amp;L_xls]__pwrnovi_MISNOV_P_531"/>
      <sheetName val="[P&amp;L_xls]__pwrnovi_MISNOV_P_533"/>
      <sheetName val="[P&amp;L_xls]__pwrnovi_MISNOV_P_532"/>
      <sheetName val="[P&amp;L_xls]__pwrnovi_MISNOV_P_534"/>
      <sheetName val="[P&amp;L_xls]__pwrnovi_MISNOV_P_535"/>
      <sheetName val="[P&amp;L_xls]__pwrnovi_MISNOV_P_537"/>
      <sheetName val="[P&amp;L_xls]__pwrnovi_MISNOV_P_536"/>
      <sheetName val="[P&amp;L_xls]__pwrnovi_MISNOV_P_542"/>
      <sheetName val="[P&amp;L_xls]__pwrnovi_MISNOV_P_538"/>
      <sheetName val="[P&amp;L_xls]__pwrnovi_MISNOV_P_539"/>
      <sheetName val="[P&amp;L_xls]__pwrnovi_MISNOV_P_540"/>
      <sheetName val="[P&amp;L_xls]__pwrnovi_MISNOV_P_541"/>
      <sheetName val="[P&amp;L_xls]__pwrnovi_MISNOV_P_543"/>
      <sheetName val="[P&amp;L_xls]__pwrnovi_MISNOV_P_551"/>
      <sheetName val="[P&amp;L_xls]__pwrnovi_MISNOV_P_544"/>
      <sheetName val="[P&amp;L_xls]__pwrnovi_MISNOV_P_545"/>
      <sheetName val="[P&amp;L_xls]__pwrnovi_MISNOV_P_546"/>
      <sheetName val="[P&amp;L_xls]__pwrnovi_MISNOV_P_550"/>
      <sheetName val="[P&amp;L_xls]__pwrnovi_MISNOV_P_547"/>
      <sheetName val="[P&amp;L_xls]__pwrnovi_MISNOV_P_548"/>
      <sheetName val="[P&amp;L_xls]__pwrnovi_MISNOV_P_549"/>
      <sheetName val="[P&amp;L_xls]__pwrnovi_MISNOV_P_554"/>
      <sheetName val="[P&amp;L_xls]__pwrnovi_MISNOV_P_552"/>
      <sheetName val="[P&amp;L_xls]__pwrnovi_MISNOV_P_553"/>
      <sheetName val="[P&amp;L_xls]__pwrnovi_MISNOV_P_555"/>
      <sheetName val="[P&amp;L_xls]__pwrnovi_MISNOV_P_557"/>
      <sheetName val="[P&amp;L_xls]__pwrnovi_MISNOV_P_556"/>
      <sheetName val="[P&amp;L_xls]__pwrnovi_MISNOV_P_560"/>
      <sheetName val="[P&amp;L_xls]__pwrnovi_MISNOV_P_558"/>
      <sheetName val="[P&amp;L_xls]__pwrnovi_MISNOV_P_559"/>
      <sheetName val="[P&amp;L_xls]__pwrnovi_MISNOV_P_566"/>
      <sheetName val="[P&amp;L_xls]__pwrnovi_MISNOV_P_564"/>
      <sheetName val="[P&amp;L_xls]__pwrnovi_MISNOV_P_561"/>
      <sheetName val="[P&amp;L_xls]__pwrnovi_MISNOV_P_562"/>
      <sheetName val="[P&amp;L_xls]__pwrnovi_MISNOV_P_563"/>
      <sheetName val="[P&amp;L_xls]__pwrnovi_MISNOV_P_565"/>
      <sheetName val="[P&amp;L_xls]__pwrnovi_MISNOV_P_567"/>
      <sheetName val="[P&amp;L_xls]__pwrnovi_MISNOV_P_568"/>
      <sheetName val="[P&amp;L_xls]__pwrnovi_MISNOV_P_569"/>
      <sheetName val="[P&amp;L_xls]__pwrnovi_MISNOV_P_571"/>
      <sheetName val="[P&amp;L_xls]__pwrnovi_MISNOV_P_570"/>
      <sheetName val="[P&amp;L_xls]__pwrnovi_MISNOV_P_572"/>
      <sheetName val="[P&amp;L_xls]__pwrnovi_MISNOV_P_574"/>
      <sheetName val="[P&amp;L_xls]__pwrnovi_MISNOV_P_573"/>
      <sheetName val="[P&amp;L_xls]__pwrnovi_MISNOV_P_576"/>
      <sheetName val="[P&amp;L_xls]__pwrnovi_MISNOV_P_575"/>
      <sheetName val="[P&amp;L_xls]__pwrnovi_MISNOV_P_579"/>
      <sheetName val="[P&amp;L_xls]__pwrnovi_MISNOV_P_577"/>
      <sheetName val="[P&amp;L_xls]__pwrnovi_MISNOV_P_578"/>
      <sheetName val="[P&amp;L_xls]__pwrnovi_MISNOV_P_580"/>
      <sheetName val="[P&amp;L_xls]__pwrnovi_MISNOV_P_581"/>
      <sheetName val="[P&amp;L_xls]__pwrnovi_MISNOV_P_582"/>
      <sheetName val="[P&amp;L_xls]__pwrnovi_MISNOV_P_584"/>
      <sheetName val="[P&amp;L_xls]__pwrnovi_MISNOV_P_583"/>
      <sheetName val="[P&amp;L_xls]__pwrnovi_MISNOV_P_586"/>
      <sheetName val="[P&amp;L_xls]__pwrnovi_MISNOV_P_585"/>
      <sheetName val="[P&amp;L_xls]__pwrnovi_MISNOV_P_588"/>
      <sheetName val="[P&amp;L_xls]__pwrnovi_MISNOV_P_587"/>
      <sheetName val="[P&amp;L_xls]__pwrnovi_MISNOV_P_589"/>
      <sheetName val="[P&amp;L_xls]__pwrnovi_MISNOV_P_591"/>
      <sheetName val="[P&amp;L_xls]__pwrnovi_MISNOV_P_590"/>
      <sheetName val="[P&amp;L_xls]__pwrnovi_MISNOV_P_592"/>
      <sheetName val="[P&amp;L_xls]__pwrnovi_MISNOV_P_593"/>
      <sheetName val="[P&amp;L_xls]__pwrnovi_MISNOV_P_636"/>
      <sheetName val="[P&amp;L_xls]__pwrnovi_MISNOV_P_609"/>
      <sheetName val="[P&amp;L_xls]__pwrnovi_MISNOV_P_595"/>
      <sheetName val="[P&amp;L_xls]__pwrnovi_MISNOV_P_594"/>
      <sheetName val="[P&amp;L_xls]__pwrnovi_MISNOV_P_596"/>
      <sheetName val="[P&amp;L_xls]__pwrnovi_MISNOV_P_601"/>
      <sheetName val="[P&amp;L_xls]__pwrnovi_MISNOV_P_597"/>
      <sheetName val="[P&amp;L_xls]__pwrnovi_MISNOV_P_598"/>
      <sheetName val="[P&amp;L_xls]__pwrnovi_MISNOV_P_599"/>
      <sheetName val="[P&amp;L_xls]__pwrnovi_MISNOV_P_600"/>
      <sheetName val="[P&amp;L_xls]__pwrnovi_MISNOV_P_602"/>
      <sheetName val="[P&amp;L_xls]__pwrnovi_MISNOV_P_603"/>
      <sheetName val="[P&amp;L_xls]__pwrnovi_MISNOV_P_604"/>
      <sheetName val="[P&amp;L_xls]__pwrnovi_MISNOV_P_605"/>
      <sheetName val="[P&amp;L_xls]__pwrnovi_MISNOV_P_606"/>
      <sheetName val="[P&amp;L_xls]__pwrnovi_MISNOV_P_607"/>
      <sheetName val="[P&amp;L_xls]__pwrnovi_MISNOV_P_608"/>
      <sheetName val="[P&amp;L_xls]__pwrnovi_MISNOV_P_616"/>
      <sheetName val="[P&amp;L_xls]__pwrnovi_MISNOV_P_610"/>
      <sheetName val="[P&amp;L_xls]__pwrnovi_MISNOV_P_611"/>
      <sheetName val="[P&amp;L_xls]__pwrnovi_MISNOV_P_612"/>
      <sheetName val="[P&amp;L_xls]__pwrnovi_MISNOV_P_613"/>
      <sheetName val="[P&amp;L_xls]__pwrnovi_MISNOV_P_614"/>
      <sheetName val="[P&amp;L_xls]__pwrnovi_MISNOV_P_615"/>
      <sheetName val="[P&amp;L_xls]__pwrnovi_MISNOV_P_617"/>
      <sheetName val="[P&amp;L_xls]__pwrnovi_MISNOV_P_620"/>
      <sheetName val="[P&amp;L_xls]__pwrnovi_MISNOV_P_618"/>
      <sheetName val="[P&amp;L_xls]__pwrnovi_MISNOV_P_619"/>
      <sheetName val="[P&amp;L_xls]__pwrnovi_MISNOV_P_622"/>
      <sheetName val="[P&amp;L_xls]__pwrnovi_MISNOV_P_621"/>
      <sheetName val="[P&amp;L_xls]__pwrnovi_MISNOV_P_632"/>
      <sheetName val="[P&amp;L_xls]__pwrnovi_MISNOV_P_625"/>
      <sheetName val="[P&amp;L_xls]__pwrnovi_MISNOV_P_623"/>
      <sheetName val="[P&amp;L_xls]__pwrnovi_MISNOV_P_624"/>
      <sheetName val="[P&amp;L_xls]__pwrnovi_MISNOV_P_626"/>
      <sheetName val="[P&amp;L_xls]__pwrnovi_MISNOV_P_627"/>
      <sheetName val="[P&amp;L_xls]__pwrnovi_MISNOV_P_628"/>
      <sheetName val="[P&amp;L_xls]__pwrnovi_MISNOV_P_629"/>
      <sheetName val="[P&amp;L_xls]__pwrnovi_MISNOV_P_630"/>
      <sheetName val="[P&amp;L_xls]__pwrnovi_MISNOV_P_631"/>
      <sheetName val="[P&amp;L_xls]__pwrnovi_MISNOV_P_633"/>
      <sheetName val="[P&amp;L_xls]__pwrnovi_MISNOV_P_634"/>
      <sheetName val="[P&amp;L_xls]__pwrnovi_MISNOV_P_635"/>
      <sheetName val="[P&amp;L_xls]__pwrnovi_MISNOV_P_639"/>
      <sheetName val="[P&amp;L_xls]__pwrnovi_MISNOV_P_637"/>
      <sheetName val="[P&amp;L_xls]__pwrnovi_MISNOV_P_638"/>
      <sheetName val="[P&amp;L_xls]__pwrnovi_MISNOV_P_642"/>
      <sheetName val="[P&amp;L_xls]__pwrnovi_MISNOV_P_640"/>
      <sheetName val="[P&amp;L_xls]__pwrnovi_MISNOV_P_641"/>
      <sheetName val="[P&amp;L_xls]__pwrnovi_MISNOV_P_643"/>
      <sheetName val="[P&amp;L_xls]__pwrnovi_MISNOV_P_644"/>
      <sheetName val="[P&amp;L_xls]__pwrnovi_MISNOV_P_646"/>
      <sheetName val="[P&amp;L_xls]__pwrnovi_MISNOV_P_645"/>
      <sheetName val="[P&amp;L_xls]__pwrnovi_MISNOV_P_647"/>
      <sheetName val="[P&amp;L_xls]__pwrnovi_MISNOV_P_648"/>
      <sheetName val="[P&amp;L_xls]__pwrnovi_MISNOV_P_649"/>
      <sheetName val="[P&amp;L_xls]__pwrnovi_MISNOV_P_650"/>
      <sheetName val="[P&amp;L_xls]__pwrnovi_MISNOV_P_666"/>
      <sheetName val="[P&amp;L_xls]__pwrnovi_MISNOV_P_665"/>
      <sheetName val="[P&amp;L_xls]__pwrnovi_MISNOV_P_655"/>
      <sheetName val="[P&amp;L_xls]__pwrnovi_MISNOV_P_651"/>
      <sheetName val="[P&amp;L_xls]__pwrnovi_MISNOV_P_652"/>
      <sheetName val="[P&amp;L_xls]__pwrnovi_MISNOV_P_653"/>
      <sheetName val="[P&amp;L_xls]__pwrnovi_MISNOV_P_654"/>
      <sheetName val="[P&amp;L_xls]__pwrnovi_MISNOV_P_657"/>
      <sheetName val="[P&amp;L_xls]__pwrnovi_MISNOV_P_656"/>
      <sheetName val="[P&amp;L_xls]__pwrnovi_MISNOV_P_658"/>
      <sheetName val="[P&amp;L_xls]__pwrnovi_MISNOV_P_659"/>
      <sheetName val="[P&amp;L_xls]__pwrnovi_MISNOV_P_662"/>
      <sheetName val="[P&amp;L_xls]__pwrnovi_MISNOV_P_660"/>
      <sheetName val="[P&amp;L_xls]__pwrnovi_MISNOV_P_661"/>
      <sheetName val="[P&amp;L_xls]__pwrnovi_MISNOV_P_664"/>
      <sheetName val="[P&amp;L_xls]__pwrnovi_MISNOV_P_663"/>
      <sheetName val="[P&amp;L_xls]__pwrnovi_MISNOV_P_667"/>
      <sheetName val="[P&amp;L_xls]__pwrnovi_MISNOV_P_668"/>
      <sheetName val="[P&amp;L_xls]__pwrnovi_MISNOV_P_698"/>
      <sheetName val="[P&amp;L_xls]__pwrnovi_MISNOV_P_679"/>
      <sheetName val="[P&amp;L_xls]__pwrnovi_MISNOV_P_673"/>
      <sheetName val="[P&amp;L_xls]__pwrnovi_MISNOV_P_671"/>
      <sheetName val="[P&amp;L_xls]__pwrnovi_MISNOV_P_669"/>
      <sheetName val="[P&amp;L_xls]__pwrnovi_MISNOV_P_670"/>
      <sheetName val="[P&amp;L_xls]__pwrnovi_MISNOV_P_672"/>
      <sheetName val="[P&amp;L_xls]__pwrnovi_MISNOV_P_674"/>
      <sheetName val="[P&amp;L_xls]__pwrnovi_MISNOV_P_675"/>
      <sheetName val="[P&amp;L_xls]__pwrnovi_MISNOV_P_676"/>
      <sheetName val="[P&amp;L_xls]__pwrnovi_MISNOV_P_677"/>
      <sheetName val="[P&amp;L_xls]__pwrnovi_MISNOV_P_678"/>
      <sheetName val="[P&amp;L_xls]__pwrnovi_MISNOV_P_680"/>
      <sheetName val="[P&amp;L_xls]__pwrnovi_MISNOV_P_682"/>
      <sheetName val="[P&amp;L_xls]__pwrnovi_MISNOV_P_681"/>
      <sheetName val="[P&amp;L_xls]__pwrnovi_MISNOV_P_683"/>
      <sheetName val="[P&amp;L_xls]__pwrnovi_MISNOV_P_684"/>
      <sheetName val="[P&amp;L_xls]__pwrnovi_MISNOV_P_685"/>
      <sheetName val="[P&amp;L_xls]__pwrnovi_MISNOV_P_686"/>
      <sheetName val="[P&amp;L_xls]__pwrnovi_MISNOV_P_687"/>
      <sheetName val="[P&amp;L_xls]__pwrnovi_MISNOV_P_694"/>
      <sheetName val="[P&amp;L_xls]__pwrnovi_MISNOV_P_688"/>
      <sheetName val="[P&amp;L_xls]__pwrnovi_MISNOV_P_689"/>
      <sheetName val="[P&amp;L_xls]__pwrnovi_MISNOV_P_690"/>
      <sheetName val="[P&amp;L_xls]__pwrnovi_MISNOV_P_691"/>
      <sheetName val="[P&amp;L_xls]__pwrnovi_MISNOV_P_693"/>
      <sheetName val="[P&amp;L_xls]__pwrnovi_MISNOV_P_692"/>
      <sheetName val="[P&amp;L_xls]__pwrnovi_MISNOV_P_696"/>
      <sheetName val="[P&amp;L_xls]__pwrnovi_MISNOV_P_695"/>
      <sheetName val="[P&amp;L_xls]__pwrnovi_MISNOV_P_697"/>
      <sheetName val="[P&amp;L_xls]__pwrnovi_MISNOV_P_702"/>
      <sheetName val="[P&amp;L_xls]__pwrnovi_MISNOV_P_699"/>
      <sheetName val="[P&amp;L_xls]__pwrnovi_MISNOV_P_701"/>
      <sheetName val="[P&amp;L_xls]__pwrnovi_MISNOV_P_700"/>
      <sheetName val="[P&amp;L_xls]__pwrnovi_MISNOV_P_706"/>
      <sheetName val="[P&amp;L_xls]__pwrnovi_MISNOV_P_703"/>
      <sheetName val="[P&amp;L_xls]__pwrnovi_MISNOV_P_704"/>
      <sheetName val="[P&amp;L_xls]__pwrnovi_MISNOV_P_705"/>
      <sheetName val="[P&amp;L_xls]__pwrnovi_MISNOV_P_719"/>
      <sheetName val="[P&amp;L_xls]__pwrnovi_MISNOV_P_714"/>
      <sheetName val="[P&amp;L_xls]__pwrnovi_MISNOV_P_712"/>
      <sheetName val="[P&amp;L_xls]__pwrnovi_MISNOV_P_707"/>
      <sheetName val="[P&amp;L_xls]__pwrnovi_MISNOV_P_708"/>
      <sheetName val="[P&amp;L_xls]__pwrnovi_MISNOV_P_709"/>
      <sheetName val="[P&amp;L_xls]__pwrnovi_MISNOV_P_710"/>
      <sheetName val="[P&amp;L_xls]__pwrnovi_MISNOV_P_711"/>
      <sheetName val="[P&amp;L_xls]__pwrnovi_MISNOV_P_713"/>
      <sheetName val="[P&amp;L_xls]__pwrnovi_MISNOV_P_718"/>
      <sheetName val="[P&amp;L_xls]__pwrnovi_MISNOV_P_715"/>
      <sheetName val="[P&amp;L_xls]__pwrnovi_MISNOV_P_716"/>
      <sheetName val="[P&amp;L_xls]__pwrnovi_MISNOV_P_717"/>
      <sheetName val="[P&amp;L_xls]__pwrnovi_MISNOV_P_720"/>
      <sheetName val="[P&amp;L_xls]__pwrnovi_MISNOV_P_724"/>
      <sheetName val="[P&amp;L_xls]__pwrnovi_MISNOV_P_722"/>
      <sheetName val="[P&amp;L_xls]__pwrnovi_MISNOV_P_721"/>
      <sheetName val="[P&amp;L_xls]__pwrnovi_MISNOV_P_723"/>
      <sheetName val="[P&amp;L_xls]__pwrnovi_MISNOV_P_725"/>
      <sheetName val="[P&amp;L_xls]__pwrnovi_MISNOV_P_728"/>
      <sheetName val="[P&amp;L_xls]__pwrnovi_MISNOV_P_726"/>
      <sheetName val="[P&amp;L_xls]__pwrnovi_MISNOV_P_727"/>
      <sheetName val="[P&amp;L_xls]__pwrnovi_MISNOV_P_729"/>
      <sheetName val="[P&amp;L_xls]__pwrnovi_MISNOV_P_731"/>
      <sheetName val="[P&amp;L_xls]__pwrnovi_MISNOV_P_730"/>
      <sheetName val="[P&amp;L_xls]__pwrnovi_MISNOV_P_732"/>
      <sheetName val="[P&amp;L_xls]__pwrnovi_MISNOV_P_733"/>
      <sheetName val="[P&amp;L_xls]__pwrnovi_MISNOV_P_734"/>
      <sheetName val="[P&amp;L_xls]__pwrnovi_MISNOV_P_735"/>
      <sheetName val="[P&amp;L_xls]__pwrnovi_MISNOV_P_737"/>
      <sheetName val="[P&amp;L_xls]__pwrnovi_MISNOV_P_736"/>
      <sheetName val="_P&amp;L_xls___pwrnovi_MISNOV_P&amp;L_x"/>
      <sheetName val="[P&amp;L_xls]__pwrnovi_MISNOV_P_808"/>
      <sheetName val="trial_balance"/>
      <sheetName val="เงินกู้_MGC"/>
      <sheetName val="[P&amp;L_xls]__pwrnovi_MISNOV_P_741"/>
      <sheetName val="[P&amp;L_xls]__pwrnovi_MISNOV_P_739"/>
      <sheetName val="[P&amp;L_xls]__pwrnovi_MISNOV_P_738"/>
      <sheetName val="[P&amp;L_xls]__pwrnovi_MISNOV_P_740"/>
      <sheetName val="[P&amp;L_xls]__pwrnovi_MISNOV_P_742"/>
      <sheetName val="[P&amp;L_xls]__pwrnovi_MISNOV_P_743"/>
      <sheetName val="Mapa_de_Resultado"/>
      <sheetName val="Deposito_Judicial"/>
      <sheetName val="[P&amp;L_xls]__pwrnovi_MISNOV_P_744"/>
      <sheetName val="[P&amp;L_xls]__pwrnovi_MISNOV_P_748"/>
      <sheetName val="[P&amp;L_xls]__pwrnovi_MISNOV_P_745"/>
      <sheetName val="[P&amp;L_xls]__pwrnovi_MISNOV_P_746"/>
      <sheetName val="[P&amp;L_xls]__pwrnovi_MISNOV_P_747"/>
      <sheetName val="[P&amp;L_xls]__pwrnovi_MISNOV_P_751"/>
      <sheetName val="[P&amp;L_xls]__pwrnovi_MISNOV_P_749"/>
      <sheetName val="[P&amp;L_xls]__pwrnovi_MISNOV_P_750"/>
      <sheetName val="[P&amp;L_xls]__pwrnovi_MISNOV_P_752"/>
      <sheetName val="[P&amp;L_xls]__pwrnovi_MISNOV_P_753"/>
      <sheetName val="[P&amp;L_xls]__pwrnovi_MISNOV_P_754"/>
      <sheetName val="[P&amp;L_xls]__pwrnovi_MISNOV_P_755"/>
      <sheetName val="[P&amp;L_xls]__pwrnovi_MISNOV_P_756"/>
      <sheetName val="[P&amp;L_xls]__pwrnovi_MISNOV_P_757"/>
      <sheetName val="[P&amp;L_xls]__pwrnovi_MISNOV_P_758"/>
      <sheetName val="[P&amp;L_xls]__pwrnovi_MISNOV_P_759"/>
      <sheetName val="[P&amp;L_xls]__pwrnovi_MISNOV_P_761"/>
      <sheetName val="[P&amp;L_xls]__pwrnovi_MISNOV_P_760"/>
      <sheetName val="[P&amp;L_xls]__pwrnovi_MISNOV_P_764"/>
      <sheetName val="[P&amp;L_xls]__pwrnovi_MISNOV_P_762"/>
      <sheetName val="[P&amp;L_xls]__pwrnovi_MISNOV_P_763"/>
      <sheetName val="[P&amp;L_xls]__pwrnovi_MISNOV_P_765"/>
      <sheetName val="[P&amp;L_xls]__pwrnovi_MISNOV_P_766"/>
      <sheetName val="[P&amp;L_xls]__pwrnovi_MISNOV_P_767"/>
      <sheetName val="[P&amp;L_xls]__pwrnovi_MISNOV_P_769"/>
      <sheetName val="[P&amp;L_xls]__pwrnovi_MISNOV_P_768"/>
      <sheetName val="[P&amp;L_xls]__pwrnovi_MISNOV_P_774"/>
      <sheetName val="[P&amp;L_xls]__pwrnovi_MISNOV_P_771"/>
      <sheetName val="[P&amp;L_xls]__pwrnovi_MISNOV_P_770"/>
      <sheetName val="[P&amp;L_xls]__pwrnovi_MISNOV_P_772"/>
      <sheetName val="[P&amp;L_xls]__pwrnovi_MISNOV_P_773"/>
      <sheetName val="[P&amp;L_xls]__pwrnovi_MISNOV_P_779"/>
      <sheetName val="[P&amp;L_xls]__pwrnovi_MISNOV_P_775"/>
      <sheetName val="[P&amp;L_xls]__pwrnovi_MISNOV_P_776"/>
      <sheetName val="[P&amp;L_xls]__pwrnovi_MISNOV_P_777"/>
      <sheetName val="[P&amp;L_xls]__pwrnovi_MISNOV_P_778"/>
      <sheetName val="[P&amp;L_xls]__pwrnovi_MISNOV_P_780"/>
      <sheetName val="[P&amp;L_xls]__pwrnovi_MISNOV_P_781"/>
      <sheetName val="[P&amp;L_xls]__pwrnovi_MISNOV_P_782"/>
      <sheetName val="[P&amp;L_xls]__pwrnovi_MISNOV_P_795"/>
      <sheetName val="[P&amp;L_xls]__pwrnovi_MISNOV_P_784"/>
      <sheetName val="[P&amp;L_xls]__pwrnovi_MISNOV_P_783"/>
      <sheetName val="[P&amp;L_xls]__pwrnovi_MISNOV_P_790"/>
      <sheetName val="[P&amp;L_xls]__pwrnovi_MISNOV_P_785"/>
      <sheetName val="[P&amp;L_xls]__pwrnovi_MISNOV_P_786"/>
      <sheetName val="[P&amp;L_xls]__pwrnovi_MISNOV_P_788"/>
      <sheetName val="[P&amp;L_xls]__pwrnovi_MISNOV_P_787"/>
      <sheetName val="[P&amp;L_xls]__pwrnovi_MISNOV_P_789"/>
      <sheetName val="[P&amp;L_xls]__pwrnovi_MISNOV_P_794"/>
      <sheetName val="[P&amp;L_xls]__pwrnovi_MISNOV_P_791"/>
      <sheetName val="[P&amp;L_xls]__pwrnovi_MISNOV_P_792"/>
      <sheetName val="[P&amp;L_xls]__pwrnovi_MISNOV_P_793"/>
      <sheetName val="[P&amp;L_xls]__pwrnovi_MISNOV_P_796"/>
      <sheetName val="[P&amp;L_xls]__pwrnovi_MISNOV_P_799"/>
      <sheetName val="[P&amp;L_xls]__pwrnovi_MISNOV_P_797"/>
      <sheetName val="[P&amp;L_xls]__pwrnovi_MISNOV_P_798"/>
      <sheetName val="[P&amp;L_xls]__pwrnovi_MISNOV_P_803"/>
      <sheetName val="[P&amp;L_xls]__pwrnovi_MISNOV_P_800"/>
      <sheetName val="[P&amp;L_xls]__pwrnovi_MISNOV_P_801"/>
      <sheetName val="[P&amp;L_xls]__pwrnovi_MISNOV_P_802"/>
      <sheetName val="[P&amp;L_xls]__pwrnovi_MISNOV_P_805"/>
      <sheetName val="[P&amp;L_xls]__pwrnovi_MISNOV_P_804"/>
      <sheetName val="[P&amp;L_xls]__pwrnovi_MISNOV_P_807"/>
      <sheetName val="[P&amp;L_xls]__pwrnovi_MISNOV_P_806"/>
      <sheetName val="[P&amp;L_xls]__pwrnovi_MISNOV_P_809"/>
      <sheetName val="[P&amp;L_xls]__pwrnovi_MISNOV_P_810"/>
      <sheetName val="[P&amp;L_xls]__pwrnovi_MISNOV_P_812"/>
      <sheetName val="[P&amp;L_xls]__pwrnovi_MISNOV_P_811"/>
      <sheetName val="[P&amp;L_xls]__pwrnovi_MISNOV_P_818"/>
      <sheetName val="[P&amp;L_xls]__pwrnovi_MISNOV_P_815"/>
      <sheetName val="[P&amp;L_xls]__pwrnovi_MISNOV_P_813"/>
      <sheetName val="[P&amp;L_xls]__pwrnovi_MISNOV_P_814"/>
      <sheetName val="[P&amp;L_xls]__pwrnovi_MISNOV_P_817"/>
      <sheetName val="[P&amp;L_xls]__pwrnovi_MISNOV_P_816"/>
      <sheetName val="[P&amp;L_xls]__pwrnovi_MISNOV_P_819"/>
      <sheetName val="[P&amp;L_xls]__pwrnovi_MISNOV_P_821"/>
      <sheetName val="[P&amp;L_xls]__pwrnovi_MISNOV_P_820"/>
      <sheetName val="[P&amp;L_xls]__pwrnovi_MISNOV_P_823"/>
      <sheetName val="[P&amp;L_xls]__pwrnovi_MISNOV_P_822"/>
      <sheetName val="[P&amp;L_xls]__pwrnovi_MISNOV_P_824"/>
      <sheetName val="[P&amp;L_xls]__pwrnovi_MISNOV_P_825"/>
      <sheetName val="[P&amp;L_xls]__pwrnovi_MISNOV_P_826"/>
      <sheetName val="[P&amp;L_xls]__pwrnovi_MISNOV_P_827"/>
      <sheetName val="[P&amp;L_xls]__pwrnovi_MISNOV_P_830"/>
      <sheetName val="[P&amp;L_xls]__pwrnovi_MISNOV_P_829"/>
      <sheetName val="[P&amp;L_xls]__pwrnovi_MISNOV_P_828"/>
      <sheetName val="[P&amp;L_xls]__pwrnovi_MISNOV_P_832"/>
      <sheetName val="[P&amp;L_xls]__pwrnovi_MISNOV_P_831"/>
      <sheetName val="[P&amp;L_xls]__pwrnovi_MISNOV_P_839"/>
      <sheetName val="[P&amp;L_xls]__pwrnovi_MISNOV_P_834"/>
      <sheetName val="[P&amp;L_xls]__pwrnovi_MISNOV_P_833"/>
      <sheetName val="[P&amp;L_xls]__pwrnovi_MISNOV_P_835"/>
      <sheetName val="[P&amp;L_xls]__pwrnovi_MISNOV_P_836"/>
      <sheetName val="[P&amp;L_xls]__pwrnovi_MISNOV_P_837"/>
      <sheetName val="[P&amp;L_xls]__pwrnovi_MISNOV_P_838"/>
      <sheetName val="[P&amp;L_xls]__pwrnovi_MISNOV_P_847"/>
      <sheetName val="[P&amp;L_xls]__pwrnovi_MISNOV_P_844"/>
      <sheetName val="[P&amp;L_xls]__pwrnovi_MISNOV_P_843"/>
      <sheetName val="[P&amp;L_xls]__pwrnovi_MISNOV_P_840"/>
      <sheetName val="[P&amp;L_xls]__pwrnovi_MISNOV_P_841"/>
      <sheetName val="[P&amp;L_xls]__pwrnovi_MISNOV_P_842"/>
      <sheetName val="[P&amp;L_xls]__pwrnovi_MISNOV_P_846"/>
      <sheetName val="[P&amp;L_xls]__pwrnovi_MISNOV_P_845"/>
      <sheetName val="[P&amp;L_xls]__pwrnovi_MISNOV_P_848"/>
      <sheetName val="[P&amp;L_xls]__pwrnovi_MISNOV_P_849"/>
      <sheetName val="[P&amp;L_xls]__pwrnovi_MISNOV_P_861"/>
      <sheetName val="[P&amp;L_xls]__pwrnovi_MISNOV_P_850"/>
      <sheetName val="[P&amp;L_xls]__pwrnovi_MISNOV_P_851"/>
      <sheetName val="[P&amp;L_xls]__pwrnovi_MISNOV_P_855"/>
      <sheetName val="[P&amp;L_xls]__pwrnovi_MISNOV_P_853"/>
      <sheetName val="[P&amp;L_xls]__pwrnovi_MISNOV_P_852"/>
      <sheetName val="[P&amp;L_xls]__pwrnovi_MISNOV_P_854"/>
      <sheetName val="[P&amp;L_xls]__pwrnovi_MISNOV_P_856"/>
      <sheetName val="[P&amp;L_xls]__pwrnovi_MISNOV_P_857"/>
      <sheetName val="[P&amp;L_xls]__pwrnovi_MISNOV_P_859"/>
      <sheetName val="[P&amp;L_xls]__pwrnovi_MISNOV_P_858"/>
      <sheetName val="[P&amp;L_xls]__pwrnovi_MISNOV_P_860"/>
      <sheetName val="[P&amp;L_xls]__pwrnovi_MISNOV_P_865"/>
      <sheetName val="[P&amp;L_xls]__pwrnovi_MISNOV_P_862"/>
      <sheetName val="[P&amp;L_xls]__pwrnovi_MISNOV_P_863"/>
      <sheetName val="[P&amp;L_xls]__pwrnovi_MISNOV_P_864"/>
      <sheetName val="[P&amp;L_xls]__pwrnovi_MISNOV_P_866"/>
      <sheetName val="[P&amp;L_xls]__pwrnovi_MISNOV_P_868"/>
      <sheetName val="[P&amp;L_xls]__pwrnovi_MISNOV_P_867"/>
      <sheetName val="[P&amp;L_xls]__pwrnovi_MISNOV_P_869"/>
      <sheetName val="[P&amp;L_xls]__pwrnovi_MISNOV_P_870"/>
      <sheetName val="[P&amp;L_xls]__pwrnovi_MISNOV_P_871"/>
      <sheetName val="[P&amp;L_xls]__pwrnovi_MISNOV_P_900"/>
      <sheetName val="[P&amp;L_xls]__pwrnovi_MISNOV_P_880"/>
      <sheetName val="[P&amp;L_xls]__pwrnovi_MISNOV_P_876"/>
      <sheetName val="[P&amp;L_xls]__pwrnovi_MISNOV_P_872"/>
      <sheetName val="[P&amp;L_xls]__pwrnovi_MISNOV_P_873"/>
      <sheetName val="[P&amp;L_xls]__pwrnovi_MISNOV_P_874"/>
      <sheetName val="[P&amp;L_xls]__pwrnovi_MISNOV_P_875"/>
      <sheetName val="[P&amp;L_xls]__pwrnovi_MISNOV_P_877"/>
      <sheetName val="[P&amp;L_xls]__pwrnovi_MISNOV_P_878"/>
      <sheetName val="[P&amp;L_xls]__pwrnovi_MISNOV_P_879"/>
      <sheetName val="[P&amp;L_xls]__pwrnovi_MISNOV_P_893"/>
      <sheetName val="[P&amp;L_xls]__pwrnovi_MISNOV_P_891"/>
      <sheetName val="[P&amp;L_xls]__pwrnovi_MISNOV_P_888"/>
      <sheetName val="[P&amp;L_xls]__pwrnovi_MISNOV_P_884"/>
      <sheetName val="[P&amp;L_xls]__pwrnovi_MISNOV_P_881"/>
      <sheetName val="[P&amp;L_xls]__pwrnovi_MISNOV_P_882"/>
      <sheetName val="[P&amp;L_xls]__pwrnovi_MISNOV_P_883"/>
      <sheetName val="[P&amp;L_xls]__pwrnovi_MISNOV_P_886"/>
      <sheetName val="[P&amp;L_xls]__pwrnovi_MISNOV_P_885"/>
      <sheetName val="[P&amp;L_xls]__pwrnovi_MISNOV_P_887"/>
      <sheetName val="[P&amp;L_xls]__pwrnovi_MISNOV_P_890"/>
      <sheetName val="[P&amp;L_xls]__pwrnovi_MISNOV_P_889"/>
      <sheetName val="[P&amp;L_xls]__pwrnovi_MISNOV_P_892"/>
      <sheetName val="[P&amp;L_xls]__pwrnovi_MISNOV_P_895"/>
      <sheetName val="[P&amp;L_xls]__pwrnovi_MISNOV_P_894"/>
      <sheetName val="[P&amp;L_xls]__pwrnovi_MISNOV_P_899"/>
      <sheetName val="[P&amp;L_xls]__pwrnovi_MISNOV_P_897"/>
      <sheetName val="[P&amp;L_xls]__pwrnovi_MISNOV_P_896"/>
      <sheetName val="[P&amp;L_xls]__pwrnovi_MISNOV_P_898"/>
      <sheetName val="[P&amp;L_xls]__pwrnovi_MISNOV_P_901"/>
      <sheetName val="[P&amp;L_xls]__pwrnovi_MISNOV_P_903"/>
      <sheetName val="[P&amp;L_xls]__pwrnovi_MISNOV_P_902"/>
      <sheetName val="[P&amp;L_xls]__pwrnovi_MISNOV_P_904"/>
      <sheetName val="[P&amp;L_xls]__pwrnovi_MISNOV_P_905"/>
      <sheetName val="[P&amp;L_xls]__pwrnovi_MISNOV_P_908"/>
      <sheetName val="[P&amp;L_xls]__pwrnovi_MISNOV_P_906"/>
      <sheetName val="[P&amp;L_xls]__pwrnovi_MISNOV_P_907"/>
      <sheetName val="[P&amp;L_xls]__pwrnovi_MISNOV_P_910"/>
      <sheetName val="[P&amp;L_xls]__pwrnovi_MISNOV_P_909"/>
      <sheetName val="[P&amp;L_xls]__pwrnovi_MISNOV_P_911"/>
      <sheetName val="[P&amp;L_xls]__pwrnovi_MISNOV_P_912"/>
      <sheetName val="[P&amp;L_xls]__pwrnovi_MISNOV_P_934"/>
      <sheetName val="[P&amp;L_xls]__pwrnovi_MISNOV_P_914"/>
      <sheetName val="[P&amp;L_xls]__pwrnovi_MISNOV_P_913"/>
      <sheetName val="[P&amp;L_xls]__pwrnovi_MISNOV_P_923"/>
      <sheetName val="[P&amp;L_xls]__pwrnovi_MISNOV_P_915"/>
      <sheetName val="[P&amp;L_xls]__pwrnovi_MISNOV_P_916"/>
      <sheetName val="[P&amp;L_xls]__pwrnovi_MISNOV_P_917"/>
      <sheetName val="[P&amp;L_xls]__pwrnovi_MISNOV_P_918"/>
      <sheetName val="[P&amp;L_xls]__pwrnovi_MISNOV_P_919"/>
      <sheetName val="[P&amp;L_xls]__pwrnovi_MISNOV_P_920"/>
      <sheetName val="[P&amp;L_xls]__pwrnovi_MISNOV_P_921"/>
      <sheetName val="[P&amp;L_xls]__pwrnovi_MISNOV_P_922"/>
      <sheetName val="[P&amp;L_xls]__pwrnovi_MISNOV_P_926"/>
      <sheetName val="[P&amp;L_xls]__pwrnovi_MISNOV_P_925"/>
      <sheetName val="[P&amp;L_xls]__pwrnovi_MISNOV_P_924"/>
      <sheetName val="[P&amp;L_xls]__pwrnovi_MISNOV_P_932"/>
      <sheetName val="[P&amp;L_xls]__pwrnovi_MISNOV_P_929"/>
      <sheetName val="[P&amp;L_xls]__pwrnovi_MISNOV_P_927"/>
      <sheetName val="[P&amp;L_xls]__pwrnovi_MISNOV_P_928"/>
      <sheetName val="[P&amp;L_xls]__pwrnovi_MISNOV_P_930"/>
      <sheetName val="[P&amp;L_xls]__pwrnovi_MISNOV_P_931"/>
      <sheetName val="[P&amp;L_xls]__pwrnovi_MISNOV_P_933"/>
      <sheetName val="[P&amp;L_xls]__pwrnovi_MISNOV_P_935"/>
      <sheetName val="[P&amp;L_xls]__pwrnovi_MISNOV_P_939"/>
      <sheetName val="[P&amp;L_xls]__pwrnovi_MISNOV_P_936"/>
      <sheetName val="[P&amp;L_xls]__pwrnovi_MISNOV_P_937"/>
      <sheetName val="[P&amp;L_xls]__pwrnovi_MISNOV_P_938"/>
      <sheetName val="[P&amp;L_xls]__pwrnovi_MISNOV_P_940"/>
      <sheetName val="[P&amp;L_xls]__pwrnovi_MISNOV_P_941"/>
      <sheetName val="[P&amp;L_xls]__pwrnovi_MISNOV_P_943"/>
      <sheetName val="[P&amp;L_xls]__pwrnovi_MISNOV_P_942"/>
      <sheetName val="[P&amp;L_xls]__pwrnovi_MISNOV_P_944"/>
      <sheetName val="[P&amp;L_xls]__pwrnovi_MISNOV_P_945"/>
      <sheetName val="[P&amp;L_xls]__pwrnovi_MISNOV_P_946"/>
      <sheetName val="[P&amp;L_xls]__pwrnovi_MISNOV_P_947"/>
      <sheetName val="[P&amp;L_xls]__pwrnovi_MISNOV_P_948"/>
      <sheetName val="[P&amp;L_xls]__pwrnovi_MISNOV_P_949"/>
      <sheetName val="[P&amp;L_xls]__pwrnovi_MISNOV_P_950"/>
      <sheetName val="[P&amp;L_xls]__pwrnovi_MISNOV_P_952"/>
      <sheetName val="[P&amp;L_xls]__pwrnovi_MISNOV_P_951"/>
      <sheetName val="[P&amp;L_xls]__pwrnovi_MISNOV_P_953"/>
      <sheetName val="[P&amp;L_xls]__pwrnovi_MISNOV_P_954"/>
      <sheetName val="[P&amp;L_xls]__pwrnovi_MISNOV_P_955"/>
      <sheetName val="[P&amp;L_xls]__pwrnovi_MISNOV_P_956"/>
      <sheetName val="[P&amp;L_xls]__pwrnovi_MISNOV_P_958"/>
      <sheetName val="[P&amp;L_xls]__pwrnovi_MISNOV_P_957"/>
      <sheetName val="[P&amp;L_xls]__pwrnovi_MISNOV_P_959"/>
      <sheetName val="[P&amp;L_xls]__pwrnovi_MISNOV_P_960"/>
      <sheetName val="[P&amp;L_xls]__pwrnovi_MISNOV_P_971"/>
      <sheetName val="[P&amp;L_xls]__pwrnovi_MISNOV_P_966"/>
      <sheetName val="[P&amp;L_xls]__pwrnovi_MISNOV_P_962"/>
      <sheetName val="[P&amp;L_xls]__pwrnovi_MISNOV_P_961"/>
      <sheetName val="[P&amp;L_xls]__pwrnovi_MISNOV_P_964"/>
      <sheetName val="[P&amp;L_xls]__pwrnovi_MISNOV_P_963"/>
      <sheetName val="[P&amp;L_xls]__pwrnovi_MISNOV_P_965"/>
      <sheetName val="[P&amp;L_xls]__pwrnovi_MISNOV_P_969"/>
      <sheetName val="[P&amp;L_xls]__pwrnovi_MISNOV_P_967"/>
      <sheetName val="[P&amp;L_xls]__pwrnovi_MISNOV_P_968"/>
      <sheetName val="[P&amp;L_xls]__pwrnovi_MISNOV_P_970"/>
      <sheetName val="[P&amp;L_xls]__pwrnovi_MISNOV_P_972"/>
      <sheetName val="[P&amp;L_xls]__pwrnovi_MISNOV_P_973"/>
      <sheetName val="[P&amp;L_xls]__pwrnovi_MISNOV_P_974"/>
      <sheetName val="[P&amp;L_xls]__pwrnovi_MISNOV_P_975"/>
      <sheetName val="[P&amp;L_xls]__pwrnovi_MISNOV_P_983"/>
      <sheetName val="[P&amp;L_xls]__pwrnovi_MISNOV_P_978"/>
      <sheetName val="[P&amp;L_xls]__pwrnovi_MISNOV_P_976"/>
      <sheetName val="[P&amp;L_xls]__pwrnovi_MISNOV_P_977"/>
      <sheetName val="[P&amp;L_xls]__pwrnovi_MISNOV_P_980"/>
      <sheetName val="[P&amp;L_xls]__pwrnovi_MISNOV_P_979"/>
      <sheetName val="[P&amp;L_xls]__pwrnovi_MISNOV_P_981"/>
      <sheetName val="[P&amp;L_xls]__pwrnovi_MISNOV_P_982"/>
      <sheetName val="[P&amp;L_xls]__pwrnovi_MISNOV_P_985"/>
      <sheetName val="[P&amp;L_xls]__pwrnovi_MISNOV_P_984"/>
      <sheetName val="[P&amp;L_xls]__pwrnovi_MISNOV_P_986"/>
      <sheetName val="[P&amp;L_xls]__pwrnovi_MISNOV_P_987"/>
      <sheetName val="[P&amp;L_xls]__pwrnovi_MISNOV_P_988"/>
      <sheetName val="[P&amp;L_xls]__pwrnovi_MISNOV_P_989"/>
      <sheetName val="[P&amp;L_xls]__pwrnovi_MISNOV_P_990"/>
      <sheetName val="[P&amp;L_xls]__pwrnovi_MISNOV_P_991"/>
      <sheetName val="[P&amp;L_xls]__pwrnovi_MISNOV_P_998"/>
      <sheetName val="[P&amp;L_xls]__pwrnovi_MISNOV_P_996"/>
      <sheetName val="[P&amp;L_xls]__pwrnovi_MISNOV_P_992"/>
      <sheetName val="[P&amp;L_xls]__pwrnovi_MISNOV_P_995"/>
      <sheetName val="[P&amp;L_xls]__pwrnovi_MISNOV_P_993"/>
      <sheetName val="[P&amp;L_xls]__pwrnovi_MISNOV_P_994"/>
      <sheetName val="[P&amp;L_xls]__pwrnovi_MISNOV_P_997"/>
      <sheetName val="[P&amp;L_xls]__pwrnovi_MISNOV__1030"/>
      <sheetName val="[P&amp;L_xls]__pwrnovi_MISNOV__1001"/>
      <sheetName val="[P&amp;L_xls]__pwrnovi_MISNOV_P_999"/>
      <sheetName val="[P&amp;L_xls]__pwrnovi_MISNOV__1000"/>
      <sheetName val="[P&amp;L_xls]__pwrnovi_MISNOV__1005"/>
      <sheetName val="[P&amp;L_xls]__pwrnovi_MISNOV__1002"/>
      <sheetName val="[P&amp;L_xls]__pwrnovi_MISNOV__1003"/>
      <sheetName val="[P&amp;L_xls]__pwrnovi_MISNOV__1004"/>
      <sheetName val="[P&amp;L_xls]__pwrnovi_MISNOV__1006"/>
      <sheetName val="[P&amp;L_xls]__pwrnovi_MISNOV__1008"/>
      <sheetName val="[P&amp;L_xls]__pwrnovi_MISNOV__1007"/>
      <sheetName val="[P&amp;L_xls]__pwrnovi_MISNOV__1009"/>
      <sheetName val="[P&amp;L_xls]__pwrnovi_MISNOV__1010"/>
      <sheetName val="[P&amp;L_xls]__pwrnovi_MISNOV__1011"/>
      <sheetName val="[P&amp;L_xls]__pwrnovi_MISNOV__1015"/>
      <sheetName val="[P&amp;L_xls]__pwrnovi_MISNOV__1012"/>
      <sheetName val="[P&amp;L_xls]__pwrnovi_MISNOV__1013"/>
      <sheetName val="[P&amp;L_xls]__pwrnovi_MISNOV__1014"/>
      <sheetName val="[P&amp;L_xls]__pwrnovi_MISNOV__1016"/>
      <sheetName val="[P&amp;L_xls]__pwrnovi_MISNOV__1017"/>
      <sheetName val="[P&amp;L_xls]__pwrnovi_MISNOV__1018"/>
      <sheetName val="[P&amp;L_xls]__pwrnovi_MISNOV__1019"/>
      <sheetName val="[P&amp;L_xls]__pwrnovi_MISNOV__1020"/>
      <sheetName val="[P&amp;L_xls]__pwrnovi_MISNOV__1021"/>
      <sheetName val="[P&amp;L_xls]__pwrnovi_MISNOV__1022"/>
      <sheetName val="[P&amp;L_xls]__pwrnovi_MISNOV__1023"/>
      <sheetName val="[P&amp;L_xls]__pwrnovi_MISNOV__1025"/>
      <sheetName val="[P&amp;L_xls]__pwrnovi_MISNOV__1024"/>
      <sheetName val="[P&amp;L_xls]__pwrnovi_MISNOV__1027"/>
      <sheetName val="[P&amp;L_xls]__pwrnovi_MISNOV__1026"/>
      <sheetName val="[P&amp;L_xls]__pwrnovi_MISNOV__1028"/>
      <sheetName val="[P&amp;L_xls]__pwrnovi_MISNOV__1029"/>
      <sheetName val="[P&amp;L_xls]__pwrnovi_MISNOV__1032"/>
      <sheetName val="[P&amp;L_xls]__pwrnovi_MISNOV__1031"/>
      <sheetName val="[P&amp;L_xls]__pwrnovi_MISNOV__1035"/>
      <sheetName val="[P&amp;L_xls]__pwrnovi_MISNOV__1033"/>
      <sheetName val="[P&amp;L_xls]__pwrnovi_MISNOV__1034"/>
      <sheetName val="[P&amp;L_xls]__pwrnovi_MISNOV__1036"/>
      <sheetName val="[P&amp;L_xls]__pwrnovi_MISNOV__1054"/>
      <sheetName val="[P&amp;L_xls]__pwrnovi_MISNOV__1040"/>
      <sheetName val="[P&amp;L_xls]__pwrnovi_MISNOV__1037"/>
      <sheetName val="[P&amp;L_xls]__pwrnovi_MISNOV__1038"/>
      <sheetName val="[P&amp;L_xls]__pwrnovi_MISNOV__1039"/>
      <sheetName val="[P&amp;L_xls]__pwrnovi_MISNOV__1042"/>
      <sheetName val="[P&amp;L_xls]__pwrnovi_MISNOV__1041"/>
      <sheetName val="[P&amp;L_xls]__pwrnovi_MISNOV__1043"/>
      <sheetName val="[P&amp;L_xls]__pwrnovi_MISNOV__1044"/>
      <sheetName val="[P&amp;L_xls]__pwrnovi_MISNOV__1045"/>
      <sheetName val="[P&amp;L_xls]__pwrnovi_MISNOV__1046"/>
      <sheetName val="[P&amp;L_xls]__pwrnovi_MISNOV__1053"/>
      <sheetName val="[P&amp;L_xls]__pwrnovi_MISNOV__1052"/>
      <sheetName val="[P&amp;L_xls]__pwrnovi_MISNOV__1047"/>
      <sheetName val="[P&amp;L_xls]__pwrnovi_MISNOV__1048"/>
      <sheetName val="[P&amp;L_xls]__pwrnovi_MISNOV__1050"/>
      <sheetName val="[P&amp;L_xls]__pwrnovi_MISNOV__1049"/>
      <sheetName val="[P&amp;L_xls]__pwrnovi_MISNOV__1051"/>
      <sheetName val="[P&amp;L_xls]__pwrnovi_MISNOV__1055"/>
      <sheetName val="[P&amp;L_xls]__pwrnovi_MISNOV__1056"/>
      <sheetName val="[P&amp;L_xls]__pwrnovi_MISNOV__1057"/>
      <sheetName val="[P&amp;L_xls]__pwrnovi_MISNOV__1058"/>
      <sheetName val="[P&amp;L_xls]__pwrnovi_MISNOV__1077"/>
      <sheetName val="[P&amp;L_xls]__pwrnovi_MISNOV__1062"/>
      <sheetName val="[P&amp;L_xls]__pwrnovi_MISNOV__1059"/>
      <sheetName val="[P&amp;L_xls]__pwrnovi_MISNOV__1060"/>
      <sheetName val="[P&amp;L_xls]__pwrnovi_MISNOV__1061"/>
      <sheetName val="[P&amp;L_xls]__pwrnovi_MISNOV__1063"/>
      <sheetName val="[P&amp;L_xls]__pwrnovi_MISNOV__1067"/>
      <sheetName val="[P&amp;L_xls]__pwrnovi_MISNOV__1064"/>
      <sheetName val="[P&amp;L_xls]__pwrnovi_MISNOV__1065"/>
      <sheetName val="[P&amp;L_xls]__pwrnovi_MISNOV__1066"/>
      <sheetName val="[P&amp;L_xls]__pwrnovi_MISNOV__1068"/>
      <sheetName val="[P&amp;L_xls]__pwrnovi_MISNOV__1069"/>
      <sheetName val="[P&amp;L_xls]__pwrnovi_MISNOV__1070"/>
      <sheetName val="[P&amp;L_xls]__pwrnovi_MISNOV__1072"/>
      <sheetName val="[P&amp;L_xls]__pwrnovi_MISNOV__1071"/>
      <sheetName val="[P&amp;L_xls]__pwrnovi_MISNOV__1073"/>
      <sheetName val="[P&amp;L_xls]__pwrnovi_MISNOV__1074"/>
      <sheetName val="[P&amp;L_xls]__pwrnovi_MISNOV__1075"/>
      <sheetName val="[P&amp;L_xls]__pwrnovi_MISNOV__1076"/>
      <sheetName val="[P&amp;L_xls]__pwrnovi_MISNOV__1078"/>
      <sheetName val="[P&amp;L_xls]__pwrnovi_MISNOV__1080"/>
      <sheetName val="[P&amp;L_xls]__pwrnovi_MISNOV__1079"/>
      <sheetName val="[P&amp;L_xls]__pwrnovi_MISNOV__1081"/>
      <sheetName val="[P&amp;L_xls]__pwrnovi_MISNOV__1082"/>
      <sheetName val="[P&amp;L_xls]__pwrnovi_MISNOV__1085"/>
      <sheetName val="[P&amp;L_xls]__pwrnovi_MISNOV__1083"/>
      <sheetName val="[P&amp;L_xls]__pwrnovi_MISNOV__1084"/>
      <sheetName val="[P&amp;L_xls]__pwrnovi_MISNOV__1086"/>
      <sheetName val="[P&amp;L_xls]__pwrnovi_MISNOV__1091"/>
      <sheetName val="[P&amp;L_xls]__pwrnovi_MISNOV__1087"/>
      <sheetName val="[P&amp;L_xls]__pwrnovi_MISNOV__1088"/>
      <sheetName val="[P&amp;L_xls]__pwrnovi_MISNOV__1089"/>
      <sheetName val="[P&amp;L_xls]__pwrnovi_MISNOV__1090"/>
      <sheetName val="[P&amp;L_xls]__pwrnovi_MISNOV__1107"/>
      <sheetName val="[P&amp;L_xls]__pwrnovi_MISNOV__1092"/>
      <sheetName val="[P&amp;L_xls]__pwrnovi_MISNOV__1095"/>
      <sheetName val="[P&amp;L_xls]__pwrnovi_MISNOV__1094"/>
      <sheetName val="[P&amp;L_xls]__pwrnovi_MISNOV__1093"/>
      <sheetName val="[P&amp;L_xls]__pwrnovi_MISNOV__1098"/>
      <sheetName val="[P&amp;L_xls]__pwrnovi_MISNOV__1096"/>
      <sheetName val="[P&amp;L_xls]__pwrnovi_MISNOV__1097"/>
      <sheetName val="[P&amp;L_xls]__pwrnovi_MISNOV__1100"/>
      <sheetName val="[P&amp;L_xls]__pwrnovi_MISNOV__1099"/>
      <sheetName val="[P&amp;L_xls]__pwrnovi_MISNOV__1101"/>
      <sheetName val="[P&amp;L_xls]__pwrnovi_MISNOV__1102"/>
      <sheetName val="[P&amp;L_xls]__pwrnovi_MISNOV__1103"/>
      <sheetName val="[P&amp;L_xls]__pwrnovi_MISNOV__1104"/>
      <sheetName val="[P&amp;L_xls]__pwrnovi_MISNOV__1105"/>
      <sheetName val="[P&amp;L_xls]__pwrnovi_MISNOV__1106"/>
      <sheetName val="[P&amp;L_xls]__pwrnovi_MISNOV__1109"/>
      <sheetName val="[P&amp;L_xls]__pwrnovi_MISNOV__1108"/>
      <sheetName val="[P&amp;L_xls]__pwrnovi_MISNOV__1120"/>
      <sheetName val="[P&amp;L_xls]__pwrnovi_MISNOV__1114"/>
      <sheetName val="[P&amp;L_xls]__pwrnovi_MISNOV__1110"/>
      <sheetName val="[P&amp;L_xls]__pwrnovi_MISNOV__1111"/>
      <sheetName val="[P&amp;L_xls]__pwrnovi_MISNOV__1113"/>
      <sheetName val="[P&amp;L_xls]__pwrnovi_MISNOV__1112"/>
      <sheetName val="[P&amp;L_xls]__pwrnovi_MISNOV__1116"/>
      <sheetName val="[P&amp;L_xls]__pwrnovi_MISNOV__1115"/>
      <sheetName val="[P&amp;L_xls]__pwrnovi_MISNOV__1117"/>
      <sheetName val="[P&amp;L_xls]__pwrnovi_MISNOV__1118"/>
      <sheetName val="[P&amp;L_xls]__pwrnovi_MISNOV__1119"/>
      <sheetName val="[P&amp;L_xls]__pwrnovi_MISNOV__1121"/>
      <sheetName val="[P&amp;L_xls]__pwrnovi_MISNOV__1122"/>
      <sheetName val="[P&amp;L_xls]__pwrnovi_MISNOV__1123"/>
      <sheetName val="[P&amp;L_xls]__pwrnovi_MISNOV__1137"/>
      <sheetName val="[P&amp;L_xls]__pwrnovi_MISNOV__1124"/>
      <sheetName val="[P&amp;L_xls]__pwrnovi_MISNOV__1125"/>
      <sheetName val="[P&amp;L_xls]__pwrnovi_MISNOV__1126"/>
      <sheetName val="[P&amp;L_xls]__pwrnovi_MISNOV__1127"/>
      <sheetName val="[P&amp;L_xls]__pwrnovi_MISNOV__1128"/>
      <sheetName val="[P&amp;L_xls]__pwrnovi_MISNOV__1131"/>
      <sheetName val="[P&amp;L_xls]__pwrnovi_MISNOV__1129"/>
      <sheetName val="[P&amp;L_xls]__pwrnovi_MISNOV__1130"/>
      <sheetName val="[P&amp;L_xls]__pwrnovi_MISNOV__1133"/>
      <sheetName val="[P&amp;L_xls]__pwrnovi_MISNOV__1132"/>
      <sheetName val="[P&amp;L_xls]__pwrnovi_MISNOV__1135"/>
      <sheetName val="[P&amp;L_xls]__pwrnovi_MISNOV__1134"/>
      <sheetName val="[P&amp;L_xls]__pwrnovi_MISNOV__1136"/>
      <sheetName val="[P&amp;L_xls]__pwrnovi_MISNOV__1138"/>
      <sheetName val="[P&amp;L_xls]__pwrnovi_MISNOV__1141"/>
      <sheetName val="[P&amp;L_xls]__pwrnovi_MISNOV__1140"/>
      <sheetName val="[P&amp;L_xls]__pwrnovi_MISNOV__1139"/>
      <sheetName val="[P&amp;L_xls]__pwrnovi_MISNOV__1142"/>
      <sheetName val="[P&amp;L_xls]__pwrnovi_MISNOV__1143"/>
      <sheetName val="[P&amp;L_xls]__pwrnovi_MISNOV__1144"/>
      <sheetName val="[P&amp;L_xls]__pwrnovi_MISNOV__1145"/>
      <sheetName val="[P&amp;L_xls]__pwrnovi_MISNOV__1146"/>
      <sheetName val="[P&amp;L_xls]__pwrnovi_MISNOV__1148"/>
      <sheetName val="[P&amp;L_xls]__pwrnovi_MISNOV__1147"/>
      <sheetName val="[P&amp;L_xls]__pwrnovi_MISNOV__1149"/>
      <sheetName val="[P&amp;L_xls]__pwrnovi_MISNOV__1150"/>
      <sheetName val="[P&amp;L_xls]__pwrnovi_MISNOV__1151"/>
      <sheetName val="[P&amp;L_xls]__pwrnovi_MISNOV__1152"/>
      <sheetName val="[P&amp;L_xls]__pwrnovi_MISNOV__1153"/>
      <sheetName val="[P&amp;L_xls]__pwrnovi_MISNOV__1154"/>
      <sheetName val="[P&amp;L_xls]__pwrnovi_MISNOV__1156"/>
      <sheetName val="[P&amp;L_xls]__pwrnovi_MISNOV__1155"/>
      <sheetName val="[P&amp;L_xls]__pwrnovi_MISNOV__1157"/>
      <sheetName val="[P&amp;L_xls]__pwrnovi_MISNOV__1159"/>
      <sheetName val="[P&amp;L_xls]__pwrnovi_MISNOV__1158"/>
      <sheetName val="[P&amp;L_xls]__pwrnovi_MISNOV__1160"/>
      <sheetName val="[P&amp;L_xls]__pwrnovi_MISNOV__1161"/>
      <sheetName val="[P&amp;L_xls]__pwrnovi_MISNOV__1162"/>
      <sheetName val="[P&amp;L_xls]__pwrnovi_MISNOV__1163"/>
      <sheetName val="[P&amp;L_xls]__pwrnovi_MISNOV__1164"/>
      <sheetName val="[P&amp;L_xls]__pwrnovi_MISNOV__1165"/>
      <sheetName val="[P&amp;L_xls]__pwrnovi_MISNOV__1169"/>
      <sheetName val="[P&amp;L_xls]__pwrnovi_MISNOV__1166"/>
      <sheetName val="[P&amp;L_xls]__pwrnovi_MISNOV__1167"/>
      <sheetName val="[P&amp;L_xls]__pwrnovi_MISNOV__1168"/>
      <sheetName val="[P&amp;L_xls]__pwrnovi_MISNOV__1176"/>
      <sheetName val="[P&amp;L_xls]__pwrnovi_MISNOV__1170"/>
      <sheetName val="[P&amp;L_xls]__pwrnovi_MISNOV__1171"/>
      <sheetName val="[P&amp;L_xls]__pwrnovi_MISNOV__1172"/>
      <sheetName val="[P&amp;L_xls]__pwrnovi_MISNOV__1173"/>
      <sheetName val="[P&amp;L_xls]__pwrnovi_MISNOV__1174"/>
      <sheetName val="[P&amp;L_xls]__pwrnovi_MISNOV__1175"/>
      <sheetName val="[P&amp;L_xls]__pwrnovi_MISNOV__1182"/>
      <sheetName val="[P&amp;L_xls]__pwrnovi_MISNOV__1177"/>
      <sheetName val="[P&amp;L_xls]__pwrnovi_MISNOV__1179"/>
      <sheetName val="[P&amp;L_xls]__pwrnovi_MISNOV__1178"/>
      <sheetName val="[P&amp;L_xls]__pwrnovi_MISNOV__1180"/>
      <sheetName val="[P&amp;L_xls]__pwrnovi_MISNOV__1181"/>
      <sheetName val="[P&amp;L_xls]__pwrnovi_MISNOV__1183"/>
      <sheetName val="[P&amp;L_xls]__pwrnovi_MISNOV__1185"/>
      <sheetName val="[P&amp;L_xls]__pwrnovi_MISNOV__1184"/>
      <sheetName val="[P&amp;L_xls]__pwrnovi_MISNOV__1187"/>
      <sheetName val="[P&amp;L_xls]__pwrnovi_MISNOV__1186"/>
      <sheetName val="[P&amp;L_xls]__pwrnovi_MISNOV__1188"/>
      <sheetName val="[P&amp;L_xls]__pwrnovi_MISNOV__1189"/>
      <sheetName val="[P&amp;L_xls]__pwrnovi_MISNOV__1190"/>
      <sheetName val="[P&amp;L_xls]__pwrnovi_MISNOV__1193"/>
      <sheetName val="[P&amp;L_xls]__pwrnovi_MISNOV__1191"/>
      <sheetName val="[P&amp;L_xls]__pwrnovi_MISNOV__1192"/>
      <sheetName val="[P&amp;L_xls]__pwrnovi_MISNOV__1194"/>
      <sheetName val="[P&amp;L_xls]__pwrnovi_MISNOV__1195"/>
      <sheetName val="[P&amp;L_xls]__pwrnovi_MISNOV__1196"/>
      <sheetName val="[P&amp;L_xls]__pwrnovi_MISNOV__1197"/>
      <sheetName val="[P&amp;L_xls]__pwrnovi_MISNOV__1198"/>
      <sheetName val="[P&amp;L_xls]__pwrnovi_MISNOV__1201"/>
      <sheetName val="[P&amp;L_xls]__pwrnovi_MISNOV__1199"/>
      <sheetName val="[P&amp;L_xls]__pwrnovi_MISNOV__1200"/>
      <sheetName val="[P&amp;L_xls]__pwrnovi_MISNOV__1202"/>
      <sheetName val="[P&amp;L_xls]__pwrnovi_MISNOV__1210"/>
      <sheetName val="[P&amp;L_xls]__pwrnovi_MISNOV__1209"/>
      <sheetName val="[P&amp;L_xls]__pwrnovi_MISNOV__1204"/>
      <sheetName val="[P&amp;L_xls]__pwrnovi_MISNOV__1203"/>
      <sheetName val="[P&amp;L_xls]__pwrnovi_MISNOV__1205"/>
      <sheetName val="[P&amp;L_xls]__pwrnovi_MISNOV__1206"/>
      <sheetName val="[P&amp;L_xls]__pwrnovi_MISNOV__1207"/>
      <sheetName val="[P&amp;L_xls]__pwrnovi_MISNOV__1208"/>
      <sheetName val="[P&amp;L_xls]__pwrnovi_MISNOV__1211"/>
      <sheetName val="[P&amp;L_xls]__pwrnovi_MISNOV__1213"/>
      <sheetName val="[P&amp;L_xls]__pwrnovi_MISNOV__1212"/>
      <sheetName val="[P&amp;L_xls]__pwrnovi_MISNOV__1214"/>
      <sheetName val="[P&amp;L_xls]__pwrnovi_MISNOV__1215"/>
      <sheetName val="[P&amp;L_xls]__pwrnovi_MISNOV__1246"/>
      <sheetName val="[P&amp;L_xls]__pwrnovi_MISNOV__1218"/>
      <sheetName val="[P&amp;L_xls]__pwrnovi_MISNOV__1216"/>
      <sheetName val="[P&amp;L_xls]__pwrnovi_MISNOV__1217"/>
      <sheetName val="[P&amp;L_xls]__pwrnovi_MISNOV__1219"/>
      <sheetName val="[P&amp;L_xls]__pwrnovi_MISNOV__1220"/>
      <sheetName val="[P&amp;L_xls]__pwrnovi_MISNOV__1222"/>
      <sheetName val="[P&amp;L_xls]__pwrnovi_MISNOV__1221"/>
      <sheetName val="[P&amp;L_xls]__pwrnovi_MISNOV__1228"/>
      <sheetName val="[P&amp;L_xls]__pwrnovi_MISNOV__1223"/>
      <sheetName val="[P&amp;L_xls]__pwrnovi_MISNOV__1224"/>
      <sheetName val="[P&amp;L_xls]__pwrnovi_MISNOV__1225"/>
      <sheetName val="[P&amp;L_xls]__pwrnovi_MISNOV__1226"/>
      <sheetName val="[P&amp;L_xls]__pwrnovi_MISNOV__1227"/>
      <sheetName val="[P&amp;L_xls]__pwrnovi_MISNOV__1229"/>
      <sheetName val="[P&amp;L_xls]__pwrnovi_MISNOV__1233"/>
      <sheetName val="[P&amp;L_xls]__pwrnovi_MISNOV__1230"/>
      <sheetName val="[P&amp;L_xls]__pwrnovi_MISNOV__1231"/>
      <sheetName val="[P&amp;L_xls]__pwrnovi_MISNOV__1232"/>
      <sheetName val="[P&amp;L_xls]__pwrnovi_MISNOV__1234"/>
      <sheetName val="[P&amp;L_xls]__pwrnovi_MISNOV__1235"/>
      <sheetName val="[P&amp;L_xls]__pwrnovi_MISNOV__1236"/>
      <sheetName val="[P&amp;L_xls]__pwrnovi_MISNOV__1238"/>
      <sheetName val="[P&amp;L_xls]__pwrnovi_MISNOV__1237"/>
      <sheetName val="[P&amp;L_xls]__pwrnovi_MISNOV__1241"/>
      <sheetName val="[P&amp;L_xls]__pwrnovi_MISNOV__1240"/>
      <sheetName val="[P&amp;L_xls]__pwrnovi_MISNOV__1239"/>
      <sheetName val="[P&amp;L_xls]__pwrnovi_MISNOV__1244"/>
      <sheetName val="[P&amp;L_xls]__pwrnovi_MISNOV__1242"/>
      <sheetName val="[P&amp;L_xls]__pwrnovi_MISNOV__1243"/>
      <sheetName val="[P&amp;L_xls]__pwrnovi_MISNOV__1245"/>
      <sheetName val="[P&amp;L_xls]__pwrnovi_MISNOV__1249"/>
      <sheetName val="[P&amp;L_xls]__pwrnovi_MISNOV__1247"/>
      <sheetName val="[P&amp;L_xls]__pwrnovi_MISNOV__1248"/>
      <sheetName val="[P&amp;L_xls]__pwrnovi_MISNOV__1263"/>
      <sheetName val="[P&amp;L_xls]__pwrnovi_MISNOV__1250"/>
      <sheetName val="[P&amp;L_xls]__pwrnovi_MISNOV__1251"/>
      <sheetName val="[P&amp;L_xls]__pwrnovi_MISNOV__1252"/>
      <sheetName val="[P&amp;L_xls]__pwrnovi_MISNOV__1260"/>
      <sheetName val="[P&amp;L_xls]__pwrnovi_MISNOV__1253"/>
      <sheetName val="[P&amp;L_xls]__pwrnovi_MISNOV__1254"/>
      <sheetName val="[P&amp;L_xls]__pwrnovi_MISNOV__1255"/>
      <sheetName val="[P&amp;L_xls]__pwrnovi_MISNOV__1256"/>
      <sheetName val="[P&amp;L_xls]__pwrnovi_MISNOV__1257"/>
      <sheetName val="[P&amp;L_xls]__pwrnovi_MISNOV__1258"/>
      <sheetName val="[P&amp;L_xls]__pwrnovi_MISNOV__1259"/>
      <sheetName val="[P&amp;L_xls]__pwrnovi_MISNOV__1261"/>
      <sheetName val="[P&amp;L_xls]__pwrnovi_MISNOV__1262"/>
      <sheetName val="[P&amp;L_xls]__pwrnovi_MISNOV__1264"/>
      <sheetName val="[P&amp;L_xls]__pwrnovi_MISNOV__1265"/>
      <sheetName val="[P&amp;L_xls]__pwrnovi_MISNOV__1266"/>
      <sheetName val="[P&amp;L_xls]__pwrnovi_MISNOV__1276"/>
      <sheetName val="[P&amp;L_xls]__pwrnovi_MISNOV__1274"/>
      <sheetName val="[P&amp;L_xls]__pwrnovi_MISNOV__1270"/>
      <sheetName val="[P&amp;L_xls]__pwrnovi_MISNOV__1269"/>
      <sheetName val="[P&amp;L_xls]__pwrnovi_MISNOV__1267"/>
      <sheetName val="[P&amp;L_xls]__pwrnovi_MISNOV__1268"/>
      <sheetName val="[P&amp;L_xls]__pwrnovi_MISNOV__1271"/>
      <sheetName val="[P&amp;L_xls]__pwrnovi_MISNOV__1272"/>
      <sheetName val="[P&amp;L_xls]__pwrnovi_MISNOV__1273"/>
      <sheetName val="[P&amp;L_xls]__pwrnovi_MISNOV__1275"/>
      <sheetName val="[P&amp;L_xls]__pwrnovi_MISNOV__1283"/>
      <sheetName val="[P&amp;L_xls]__pwrnovi_MISNOV__1279"/>
      <sheetName val="[P&amp;L_xls]__pwrnovi_MISNOV__1277"/>
      <sheetName val="[P&amp;L_xls]__pwrnovi_MISNOV__1278"/>
      <sheetName val="[P&amp;L_xls]__pwrnovi_MISNOV__1282"/>
      <sheetName val="[P&amp;L_xls]__pwrnovi_MISNOV__1281"/>
      <sheetName val="[P&amp;L_xls]__pwrnovi_MISNOV__1280"/>
      <sheetName val="[P&amp;L_xls]__pwrnovi_MISNOV__1284"/>
      <sheetName val="[P&amp;L_xls]__pwrnovi_MISNOV__1285"/>
      <sheetName val="[P&amp;L_xls]__pwrnovi_MISNOV__1287"/>
      <sheetName val="[P&amp;L_xls]__pwrnovi_MISNOV__1286"/>
      <sheetName val="[P&amp;L_xls]__pwrnovi_MISNOV__1295"/>
      <sheetName val="[P&amp;L_xls]__pwrnovi_MISNOV__1288"/>
      <sheetName val="[P&amp;L_xls]__pwrnovi_MISNOV__1293"/>
      <sheetName val="[P&amp;L_xls]__pwrnovi_MISNOV__1289"/>
      <sheetName val="[P&amp;L_xls]__pwrnovi_MISNOV__1290"/>
      <sheetName val="[P&amp;L_xls]__pwrnovi_MISNOV__1291"/>
      <sheetName val="[P&amp;L_xls]__pwrnovi_MISNOV__1292"/>
      <sheetName val="[P&amp;L_xls]__pwrnovi_MISNOV__1294"/>
      <sheetName val="[P&amp;L_xls]__pwrnovi_MISNOV__1296"/>
      <sheetName val="BUD_2013_SUMMARY"/>
      <sheetName val="[P&amp;L_xls]__pwrnovi_MISNOV__1297"/>
      <sheetName val="[P&amp;L_xls]__pwrnovi_MISNOV__1298"/>
      <sheetName val="[P&amp;L_xls]__pwrnovi_MISNOV__1299"/>
      <sheetName val="[P&amp;L_xls]__pwrnovi_MISNOV__1300"/>
      <sheetName val="[P&amp;L_xls]__pwrnovi_MISNOV__1301"/>
      <sheetName val="[P&amp;L_xls]__pwrnovi_MISNOV__1303"/>
      <sheetName val="[P&amp;L_xls]__pwrnovi_MISNOV__1302"/>
      <sheetName val="[P&amp;L_xls]__pwrnovi_MISNOV__1304"/>
      <sheetName val="[P&amp;L_xls]__pwrnovi_MISNOV__1305"/>
      <sheetName val="[P&amp;L_xls]__pwrnovi_MISNOV__1306"/>
      <sheetName val="[P&amp;L_xls]__pwrnovi_MISNOV__1319"/>
      <sheetName val="[P&amp;L_xls]__pwrnovi_MISNOV__1307"/>
      <sheetName val="[P&amp;L_xls]__pwrnovi_MISNOV__1309"/>
      <sheetName val="[P&amp;L_xls]__pwrnovi_MISNOV__1308"/>
      <sheetName val="[P&amp;L_xls]__pwrnovi_MISNOV__1312"/>
      <sheetName val="[P&amp;L_xls]__pwrnovi_MISNOV__1310"/>
      <sheetName val="[P&amp;L_xls]__pwrnovi_MISNOV__1311"/>
      <sheetName val="[P&amp;L_xls]__pwrnovi_MISNOV__1313"/>
      <sheetName val="[P&amp;L_xls]__pwrnovi_MISNOV__1315"/>
      <sheetName val="[P&amp;L_xls]__pwrnovi_MISNOV__1314"/>
      <sheetName val="[P&amp;L_xls]__pwrnovi_MISNOV__1316"/>
      <sheetName val="[P&amp;L_xls]__pwrnovi_MISNOV__1317"/>
      <sheetName val="[P&amp;L_xls]__pwrnovi_MISNOV__1318"/>
      <sheetName val="[P&amp;L_xls]__pwrnovi_MISNOV__1325"/>
      <sheetName val="[P&amp;L_xls]__pwrnovi_MISNOV__1320"/>
      <sheetName val="[P&amp;L_xls]__pwrnovi_MISNOV__1321"/>
      <sheetName val="[P&amp;L_xls]__pwrnovi_MISNOV__1322"/>
      <sheetName val="[P&amp;L_xls]__pwrnovi_MISNOV__1323"/>
      <sheetName val="[P&amp;L_xls]__pwrnovi_MISNOV__1324"/>
      <sheetName val="[P&amp;L_xls]__pwrnovi_MISNOV__1326"/>
      <sheetName val="[P&amp;L_xls]__pwrnovi_MISNOV__1327"/>
      <sheetName val="[P&amp;L_xls]__pwrnovi_MISNOV__1328"/>
      <sheetName val="[P&amp;L_xls]__pwrnovi_MISNOV__1329"/>
      <sheetName val="[P&amp;L_xls]__pwrnovi_MISNOV__1330"/>
      <sheetName val="[P&amp;L_xls]__pwrnovi_MISNOV__1346"/>
      <sheetName val="[P&amp;L_xls]__pwrnovi_MISNOV__1334"/>
      <sheetName val="[P&amp;L_xls]__pwrnovi_MISNOV__1332"/>
      <sheetName val="[P&amp;L_xls]__pwrnovi_MISNOV__1331"/>
      <sheetName val="[P&amp;L_xls]__pwrnovi_MISNOV__1333"/>
      <sheetName val="[P&amp;L_xls]__pwrnovi_MISNOV__1335"/>
      <sheetName val="[P&amp;L_xls]__pwrnovi_MISNOV__1336"/>
      <sheetName val="[P&amp;L_xls]__pwrnovi_MISNOV__1337"/>
      <sheetName val="[P&amp;L_xls]__pwrnovi_MISNOV__1338"/>
      <sheetName val="[P&amp;L_xls]__pwrnovi_MISNOV__1345"/>
      <sheetName val="[P&amp;L_xls]__pwrnovi_MISNOV__1342"/>
      <sheetName val="[P&amp;L_xls]__pwrnovi_MISNOV__1341"/>
      <sheetName val="[P&amp;L_xls]__pwrnovi_MISNOV__1340"/>
      <sheetName val="[P&amp;L_xls]__pwrnovi_MISNOV__1339"/>
      <sheetName val="[P&amp;L_xls]__pwrnovi_MISNOV__1343"/>
      <sheetName val="[P&amp;L_xls]__pwrnovi_MISNOV__1344"/>
      <sheetName val="[P&amp;L_xls]__pwrnovi_MISNOV__1347"/>
      <sheetName val="[P&amp;L_xls]__pwrnovi_MISNOV__1348"/>
      <sheetName val="[P&amp;L_xls]__pwrnovi_MISNOV__1367"/>
      <sheetName val="[P&amp;L_xls]__pwrnovi_MISNOV__1349"/>
      <sheetName val="[P&amp;L_xls]__pwrnovi_MISNOV__1350"/>
      <sheetName val="[P&amp;L_xls]__pwrnovi_MISNOV__1351"/>
      <sheetName val="[P&amp;L_xls]__pwrnovi_MISNOV__1352"/>
      <sheetName val="[P&amp;L_xls]__pwrnovi_MISNOV__1353"/>
      <sheetName val="[P&amp;L_xls]__pwrnovi_MISNOV__1357"/>
      <sheetName val="[P&amp;L_xls]__pwrnovi_MISNOV__1354"/>
      <sheetName val="[P&amp;L_xls]__pwrnovi_MISNOV__1356"/>
      <sheetName val="[P&amp;L_xls]__pwrnovi_MISNOV__1355"/>
      <sheetName val="[P&amp;L_xls]__pwrnovi_MISNOV__1358"/>
      <sheetName val="[P&amp;L_xls]__pwrnovi_MISNOV__1359"/>
      <sheetName val="[P&amp;L_xls]__pwrnovi_MISNOV__1360"/>
      <sheetName val="[P&amp;L_xls]__pwrnovi_MISNOV__1363"/>
      <sheetName val="[P&amp;L_xls]__pwrnovi_MISNOV__1361"/>
      <sheetName val="[P&amp;L_xls]__pwrnovi_MISNOV__1362"/>
      <sheetName val="[P&amp;L_xls]__pwrnovi_MISNOV__1364"/>
      <sheetName val="[P&amp;L_xls]__pwrnovi_MISNOV__1365"/>
      <sheetName val="[P&amp;L_xls]__pwrnovi_MISNOV__1366"/>
      <sheetName val="[P&amp;L_xls]__pwrnovi_MISNOV__1369"/>
      <sheetName val="[P&amp;L_xls]__pwrnovi_MISNOV__1368"/>
      <sheetName val="[P&amp;L_xls]__pwrnovi_MISNOV__1370"/>
      <sheetName val="[P&amp;L_xls]__pwrnovi_MISNOV__1371"/>
      <sheetName val="[P&amp;L_xls]__pwrnovi_MISNOV__1373"/>
      <sheetName val="[P&amp;L_xls]__pwrnovi_MISNOV__1372"/>
      <sheetName val="[P&amp;L_xls]__pwrnovi_MISNOV__1375"/>
      <sheetName val="[P&amp;L_xls]__pwrnovi_MISNOV__1374"/>
      <sheetName val="[P&amp;L_xls]__pwrnovi_MISNOV__1383"/>
      <sheetName val="[P&amp;L_xls]__pwrnovi_MISNOV__1382"/>
      <sheetName val="[P&amp;L_xls]__pwrnovi_MISNOV__1380"/>
      <sheetName val="[P&amp;L_xls]__pwrnovi_MISNOV__1376"/>
      <sheetName val="[P&amp;L_xls]__pwrnovi_MISNOV__1378"/>
      <sheetName val="[P&amp;L_xls]__pwrnovi_MISNOV__1377"/>
      <sheetName val="[P&amp;L_xls]__pwrnovi_MISNOV__1379"/>
      <sheetName val="[P&amp;L_xls]__pwrnovi_MISNOV__1381"/>
      <sheetName val="[P&amp;L_xls]__pwrnovi_MISNOV__1390"/>
      <sheetName val="[P&amp;L_xls]__pwrnovi_MISNOV__1387"/>
      <sheetName val="[P&amp;L_xls]__pwrnovi_MISNOV__1385"/>
      <sheetName val="[P&amp;L_xls]__pwrnovi_MISNOV__1384"/>
      <sheetName val="[P&amp;L_xls]__pwrnovi_MISNOV__1386"/>
      <sheetName val="[P&amp;L_xls]__pwrnovi_MISNOV__1389"/>
      <sheetName val="[P&amp;L_xls]__pwrnovi_MISNOV__1388"/>
      <sheetName val="[P&amp;L_xls]__pwrnovi_MISNOV__1392"/>
      <sheetName val="[P&amp;L_xls]__pwrnovi_MISNOV__1391"/>
      <sheetName val="[P&amp;L_xls]__pwrnovi_MISNOV__1393"/>
      <sheetName val="Oilpalm_Profile"/>
      <sheetName val="Analisa_SNI_STANDART_"/>
      <sheetName val="HRG_BAHAN_&amp;_UPAH_okk"/>
      <sheetName val="[P&amp;L_xls]__pwrnovi_MISNOV__1394"/>
      <sheetName val="[P&amp;L_xls]__pwrnovi_MISNOV__1395"/>
      <sheetName val="[P&amp;L_xls]__pwrnovi_MISNOV__1405"/>
      <sheetName val="[P&amp;L_xls]__pwrnovi_MISNOV__1396"/>
      <sheetName val="[P&amp;L_xls]__pwrnovi_MISNOV__1402"/>
      <sheetName val="[P&amp;L_xls]__pwrnovi_MISNOV__1401"/>
      <sheetName val="[P&amp;L_xls]__pwrnovi_MISNOV__1399"/>
      <sheetName val="[P&amp;L_xls]__pwrnovi_MISNOV__1398"/>
      <sheetName val="[P&amp;L_xls]__pwrnovi_MISNOV__1397"/>
      <sheetName val="[P&amp;L_xls]__pwrnovi_MISNOV__1400"/>
      <sheetName val="[P&amp;L_xls]__pwrnovi_MISNOV__1403"/>
      <sheetName val="[P&amp;L_xls]__pwrnovi_MISNOV__1404"/>
      <sheetName val="[P&amp;L_xls]__pwrnovi_MISNOV__1406"/>
      <sheetName val="[P&amp;L_xls]__pwrnovi_MISNOV__1409"/>
      <sheetName val="[P&amp;L_xls]__pwrnovi_MISNOV__1407"/>
      <sheetName val="[P&amp;L_xls]__pwrnovi_MISNOV__1408"/>
      <sheetName val="[P&amp;L_xls]__pwrnovi_MISNOV__1410"/>
      <sheetName val="[P&amp;L_xls]__pwrnovi_MISNOV__1413"/>
      <sheetName val="[P&amp;L_xls]__pwrnovi_MISNOV__1412"/>
      <sheetName val="[P&amp;L_xls]__pwrnovi_MISNOV__1411"/>
      <sheetName val="[P&amp;L_xls]__pwrnovi_MISNOV__1421"/>
      <sheetName val="[P&amp;L_xls]__pwrnovi_MISNOV__1414"/>
      <sheetName val="[P&amp;L_xls]__pwrnovi_MISNOV__1415"/>
      <sheetName val="[P&amp;L_xls]__pwrnovi_MISNOV__1417"/>
      <sheetName val="[P&amp;L_xls]__pwrnovi_MISNOV__1416"/>
      <sheetName val="[P&amp;L_xls]__pwrnovi_MISNOV__1420"/>
      <sheetName val="[P&amp;L_xls]__pwrnovi_MISNOV__1418"/>
      <sheetName val="[P&amp;L_xls]__pwrnovi_MISNOV__1419"/>
      <sheetName val="[P&amp;L_xls]__pwrnovi_MISNOV__1422"/>
      <sheetName val="[P&amp;L_xls]__pwrnovi_MISNOV__1430"/>
      <sheetName val="[P&amp;L_xls]__pwrnovi_MISNOV__1423"/>
      <sheetName val="[P&amp;L_xls]__pwrnovi_MISNOV__1424"/>
      <sheetName val="[P&amp;L_xls]__pwrnovi_MISNOV__1425"/>
      <sheetName val="[P&amp;L_xls]__pwrnovi_MISNOV__1426"/>
      <sheetName val="[P&amp;L_xls]__pwrnovi_MISNOV__1427"/>
      <sheetName val="[P&amp;L_xls]__pwrnovi_MISNOV__1428"/>
      <sheetName val="[P&amp;L_xls]__pwrnovi_MISNOV__1429"/>
      <sheetName val="[P&amp;L_xls]__pwrnovi_MISNOV__1431"/>
      <sheetName val="[P&amp;L_xls]__pwrnovi_MISNOV__1434"/>
      <sheetName val="[P&amp;L_xls]__pwrnovi_MISNOV__1432"/>
      <sheetName val="[P&amp;L_xls]__pwrnovi_MISNOV__1433"/>
      <sheetName val="[P&amp;L_xls]__pwrnovi_MISNOV__1437"/>
      <sheetName val="[P&amp;L_xls]__pwrnovi_MISNOV__1435"/>
      <sheetName val="[P&amp;L_xls]__pwrnovi_MISNOV__1436"/>
      <sheetName val="[P&amp;L_xls]__pwrnovi_MISNOV__1443"/>
      <sheetName val="[P&amp;L_xls]__pwrnovi_MISNOV__1438"/>
      <sheetName val="[P&amp;L_xls]__pwrnovi_MISNOV__1439"/>
      <sheetName val="[P&amp;L_xls]__pwrnovi_MISNOV__1440"/>
      <sheetName val="[P&amp;L_xls]__pwrnovi_MISNOV__1442"/>
      <sheetName val="[P&amp;L_xls]__pwrnovi_MISNOV__1441"/>
      <sheetName val="[P&amp;L_xls]__pwrnovi_MISNOV__1444"/>
      <sheetName val="[P&amp;L_xls]__pwrnovi_MISNOV__1445"/>
      <sheetName val="[P&amp;L_xls]__pwrnovi_MISNOV__1446"/>
      <sheetName val="[P&amp;L_xls]__pwrnovi_MISNOV__1447"/>
      <sheetName val="[P&amp;L_xls]__pwrnovi_MISNOV__1460"/>
      <sheetName val="Input_sheet"/>
      <sheetName val="Détails_plans_d'actions"/>
      <sheetName val="[P&amp;L_xls]__pwrnovi_MISNOV__1458"/>
      <sheetName val="[P&amp;L_xls]__pwrnovi_MISNOV__1448"/>
      <sheetName val="[P&amp;L_xls]__pwrnovi_MISNOV__1451"/>
      <sheetName val="[P&amp;L_xls]__pwrnovi_MISNOV__1449"/>
      <sheetName val="[P&amp;L_xls]__pwrnovi_MISNOV__1450"/>
      <sheetName val="[P&amp;L_xls]__pwrnovi_MISNOV__1457"/>
      <sheetName val="[P&amp;L_xls]__pwrnovi_MISNOV__1456"/>
      <sheetName val="[P&amp;L_xls]__pwrnovi_MISNOV__1452"/>
      <sheetName val="[P&amp;L_xls]__pwrnovi_MISNOV__1453"/>
      <sheetName val="[P&amp;L_xls]__pwrnovi_MISNOV__1454"/>
      <sheetName val="[P&amp;L_xls]__pwrnovi_MISNOV__1455"/>
      <sheetName val="[P&amp;L_xls]__pwrnovi_MISNOV__1459"/>
      <sheetName val="[P&amp;L_xls]__pwrnovi_MISNOV__1461"/>
      <sheetName val="[P&amp;L_xls]__pwrnovi_MISNOV__1463"/>
      <sheetName val="[P&amp;L_xls]__pwrnovi_MISNOV__1462"/>
      <sheetName val="[P&amp;L_xls]__pwrnovi_MISNOV__1464"/>
      <sheetName val="[P&amp;L_xls]__pwrnovi_MISNOV__1466"/>
      <sheetName val="[P&amp;L_xls]__pwrnovi_MISNOV__1465"/>
      <sheetName val="[P&amp;L_xls]__pwrnovi_MISNOV__1467"/>
      <sheetName val="[P&amp;L_xls]__pwrnovi_MISNOV__1468"/>
      <sheetName val="[P&amp;L_xls]__pwrnovi_MISNOV__1469"/>
      <sheetName val="[P&amp;L_xls]__pwrnovi_MISNOV__1471"/>
      <sheetName val="[P&amp;L_xls]__pwrnovi_MISNOV__1470"/>
      <sheetName val="[P&amp;L_xls]__pwrnovi_MISNOV__1472"/>
      <sheetName val="[P&amp;L_xls]__pwrnovi_MISNOV__1473"/>
      <sheetName val="[P&amp;L_xls]__pwrnovi_MISNOV__1474"/>
      <sheetName val="[P&amp;L_xls]__pwrnovi_MISNOV__1477"/>
      <sheetName val="[P&amp;L_xls]__pwrnovi_MISNOV__1475"/>
      <sheetName val="[P&amp;L_xls]__pwrnovi_MISNOV__1476"/>
      <sheetName val="[P&amp;L_xls]__pwrnovi_MISNOV__1478"/>
      <sheetName val="[P&amp;L_xls]__pwrnovi_MISNOV__1479"/>
      <sheetName val="[P&amp;L_xls]__pwrnovi_MISNOV__1482"/>
      <sheetName val="[P&amp;L_xls]__pwrnovi_MISNOV__1481"/>
      <sheetName val="[P&amp;L_xls]__pwrnovi_MISNOV__1480"/>
      <sheetName val="[P&amp;L_xls]__pwrnovi_MISNOV__1484"/>
      <sheetName val="[P&amp;L_xls]__pwrnovi_MISNOV__1483"/>
      <sheetName val="[P&amp;L_xls]__pwrnovi_MISNOV__1485"/>
      <sheetName val="[P&amp;L_xls]__pwrnovi_MISNOV__1486"/>
      <sheetName val="[P&amp;L_xls]__pwrnovi_MISNOV__1487"/>
      <sheetName val="[P&amp;L_xls]__pwrnovi_MISNOV__1488"/>
      <sheetName val="[P&amp;L_xls]__pwrnovi_MISNOV__1517"/>
      <sheetName val="[P&amp;L_xls]__pwrnovi_MISNOV__1489"/>
      <sheetName val="[P&amp;L_xls]__pwrnovi_MISNOV__1492"/>
      <sheetName val="[P&amp;L_xls]__pwrnovi_MISNOV__1490"/>
      <sheetName val="[P&amp;L_xls]__pwrnovi_MISNOV__1491"/>
      <sheetName val="[P&amp;L_xls]__pwrnovi_MISNOV__1494"/>
      <sheetName val="[P&amp;L_xls]__pwrnovi_MISNOV__1493"/>
      <sheetName val="[P&amp;L_xls]__pwrnovi_MISNOV__1496"/>
      <sheetName val="[P&amp;L_xls]__pwrnovi_MISNOV__1495"/>
      <sheetName val="[P&amp;L_xls]__pwrnovi_MISNOV__1508"/>
      <sheetName val="[P&amp;L_xls]__pwrnovi_MISNOV__1507"/>
      <sheetName val="[P&amp;L_xls]__pwrnovi_MISNOV__1500"/>
      <sheetName val="[P&amp;L_xls]__pwrnovi_MISNOV__1497"/>
      <sheetName val="[P&amp;L_xls]__pwrnovi_MISNOV__1498"/>
      <sheetName val="[P&amp;L_xls]__pwrnovi_MISNOV__1499"/>
      <sheetName val="[P&amp;L_xls]__pwrnovi_MISNOV__1506"/>
      <sheetName val="[P&amp;L_xls]__pwrnovi_MISNOV__1501"/>
      <sheetName val="[P&amp;L_xls]__pwrnovi_MISNOV__1505"/>
      <sheetName val="[P&amp;L_xls]__pwrnovi_MISNOV__1502"/>
      <sheetName val="[P&amp;L_xls]__pwrnovi_MISNOV__1503"/>
      <sheetName val="[P&amp;L_xls]__pwrnovi_MISNOV__1504"/>
      <sheetName val="[P&amp;L_xls]__pwrnovi_MISNOV__1509"/>
      <sheetName val="[P&amp;L_xls]__pwrnovi_MISNOV__1512"/>
      <sheetName val="[P&amp;L_xls]__pwrnovi_MISNOV__1510"/>
      <sheetName val="[P&amp;L_xls]__pwrnovi_MISNOV__1511"/>
      <sheetName val="[P&amp;L_xls]__pwrnovi_MISNOV__1514"/>
      <sheetName val="[P&amp;L_xls]__pwrnovi_MISNOV__1513"/>
      <sheetName val="[P&amp;L_xls]__pwrnovi_MISNOV__1515"/>
      <sheetName val="[P&amp;L_xls]__pwrnovi_MISNOV__1516"/>
      <sheetName val="[P&amp;L_xls]__pwrnovi_MISNOV__1518"/>
      <sheetName val="[P&amp;L_xls]__pwrnovi_MISNOV__1522"/>
      <sheetName val="[P&amp;L_xls]__pwrnovi_MISNOV__1521"/>
      <sheetName val="[P&amp;L_xls]__pwrnovi_MISNOV__1519"/>
      <sheetName val="[P&amp;L_xls]__pwrnovi_MISNOV__1520"/>
      <sheetName val="[P&amp;L_xls]__pwrnovi_MISNOV__1523"/>
      <sheetName val="[P&amp;L_xls]__pwrnovi_MISNOV__1526"/>
      <sheetName val="[P&amp;L_xls]__pwrnovi_MISNOV__1524"/>
      <sheetName val="[P&amp;L_xls]__pwrnovi_MISNOV__1525"/>
      <sheetName val="[P&amp;L_xls]__pwrnovi_MISNOV__1527"/>
      <sheetName val="[P&amp;L_xls]__pwrnovi_MISNOV__1529"/>
      <sheetName val="[P&amp;L_xls]__pwrnovi_MISNOV__1528"/>
      <sheetName val="[P&amp;L_xls]__pwrnovi_MISNOV__1536"/>
      <sheetName val="[P&amp;L_xls]__pwrnovi_MISNOV__1530"/>
      <sheetName val="[P&amp;L_xls]__pwrnovi_MISNOV__1533"/>
      <sheetName val="[P&amp;L_xls]__pwrnovi_MISNOV__1531"/>
      <sheetName val="[P&amp;L_xls]__pwrnovi_MISNOV__1532"/>
      <sheetName val="[P&amp;L_xls]__pwrnovi_MISNOV__1534"/>
      <sheetName val="[P&amp;L_xls]__pwrnovi_MISNOV__1535"/>
      <sheetName val="[P&amp;L_xls]__pwrnovi_MISNOV__1542"/>
      <sheetName val="[P&amp;L_xls]__pwrnovi_MISNOV__1539"/>
      <sheetName val="[P&amp;L_xls]__pwrnovi_MISNOV__1537"/>
      <sheetName val="[P&amp;L_xls]__pwrnovi_MISNOV__1538"/>
      <sheetName val="[P&amp;L_xls]__pwrnovi_MISNOV__1540"/>
      <sheetName val="[P&amp;L_xls]__pwrnovi_MISNOV__1541"/>
      <sheetName val="[P&amp;L_xls]__pwrnovi_MISNOV__1548"/>
      <sheetName val="[P&amp;L_xls]__pwrnovi_MISNOV__1547"/>
      <sheetName val="[P&amp;L_xls]__pwrnovi_MISNOV__1543"/>
      <sheetName val="[P&amp;L_xls]__pwrnovi_MISNOV__1544"/>
      <sheetName val="[P&amp;L_xls]__pwrnovi_MISNOV__1545"/>
      <sheetName val="[P&amp;L_xls]__pwrnovi_MISNOV__1546"/>
      <sheetName val="[P&amp;L_xls]__pwrnovi_MISNOV__1549"/>
      <sheetName val="[P&amp;L_xls]__pwrnovi_MISNOV__1550"/>
      <sheetName val="[P&amp;L_xls]__pwrnovi_MISNOV__1552"/>
      <sheetName val="[P&amp;L_xls]__pwrnovi_MISNOV__1551"/>
      <sheetName val="[P&amp;L_xls]__pwrnovi_MISNOV__1553"/>
      <sheetName val="[P&amp;L_xls]__pwrnovi_MISNOV__1554"/>
      <sheetName val="[P&amp;L_xls]__pwrnovi_MISNOV__1555"/>
      <sheetName val="[P&amp;L_xls]__pwrnovi_MISNOV__1556"/>
      <sheetName val="[P&amp;L_xls]__pwrnovi_MISNOV__1558"/>
      <sheetName val="[P&amp;L_xls]__pwrnovi_MISNOV__1557"/>
      <sheetName val="[P&amp;L_xls]__pwrnovi_MISNOV__1559"/>
      <sheetName val="[P&amp;L_xls]__pwrnovi_MISNOV__1560"/>
      <sheetName val="[P&amp;L_xls]__pwrnovi_MISNOV__1562"/>
      <sheetName val="[P&amp;L_xls]__pwrnovi_MISNOV__1561"/>
      <sheetName val="[P&amp;L_xls]__pwrnovi_MISNOV__1563"/>
      <sheetName val="[P&amp;L_xls]__pwrnovi_MISNOV__1564"/>
      <sheetName val="[P&amp;L_xls]__pwrnovi_MISNOV__1569"/>
      <sheetName val="[P&amp;L_xls]__pwrnovi_MISNOV__1565"/>
      <sheetName val="[P&amp;L_xls]__pwrnovi_MISNOV__1566"/>
      <sheetName val="[P&amp;L_xls]__pwrnovi_MISNOV__1568"/>
      <sheetName val="[P&amp;L_xls]__pwrnovi_MISNOV__1567"/>
      <sheetName val="[P&amp;L_xls]__pwrnovi_MISNOV__1570"/>
      <sheetName val="[P&amp;L_xls]__pwrnovi_MISNOV__1580"/>
      <sheetName val="[P&amp;L_xls]__pwrnovi_MISNOV__1572"/>
      <sheetName val="[P&amp;L_xls]__pwrnovi_MISNOV__1571"/>
      <sheetName val="[P&amp;L_xls]__pwrnovi_MISNOV__1575"/>
      <sheetName val="[P&amp;L_xls]__pwrnovi_MISNOV__1573"/>
      <sheetName val="[P&amp;L_xls]__pwrnovi_MISNOV__1574"/>
      <sheetName val="[P&amp;L_xls]__pwrnovi_MISNOV__1576"/>
      <sheetName val="[P&amp;L_xls]__pwrnovi_MISNOV__1577"/>
      <sheetName val="[P&amp;L_xls]__pwrnovi_MISNOV__1578"/>
      <sheetName val="[P&amp;L_xls]__pwrnovi_MISNOV__1579"/>
      <sheetName val="[P&amp;L_xls]__pwrnovi_MISNOV__1582"/>
      <sheetName val="[P&amp;L_xls]__pwrnovi_MISNOV__1581"/>
      <sheetName val="[P&amp;L_xls]__pwrnovi_MISNOV__1583"/>
      <sheetName val="[P&amp;L_xls]__pwrnovi_MISNOV__1587"/>
      <sheetName val="[P&amp;L_xls]__pwrnovi_MISNOV__1584"/>
      <sheetName val="[P&amp;L_xls]__pwrnovi_MISNOV__1585"/>
      <sheetName val="[P&amp;L_xls]__pwrnovi_MISNOV__1586"/>
      <sheetName val="[P&amp;L_xls]__pwrnovi_MISNOV__1589"/>
      <sheetName val="[P&amp;L_xls]__pwrnovi_MISNOV__1588"/>
      <sheetName val="[P&amp;L_xls]__pwrnovi_MISNOV__1591"/>
      <sheetName val="[P&amp;L_xls]__pwrnovi_MISNOV__1590"/>
      <sheetName val="[P&amp;L_xls]__pwrnovi_MISNOV__1592"/>
      <sheetName val="[P&amp;L_xls]__pwrnovi_MISNOV__1593"/>
      <sheetName val="[P&amp;L_xls]__pwrnovi_MISNOV__1594"/>
      <sheetName val="[P&amp;L_xls]__pwrnovi_MISNOV__1595"/>
      <sheetName val="[P&amp;L_xls]__pwrnovi_MISNOV__1596"/>
      <sheetName val="[P&amp;L_xls]__pwrnovi_MISNOV__1597"/>
      <sheetName val="[P&amp;L_xls]__pwrnovi_MISNOV__1604"/>
      <sheetName val="[P&amp;L_xls]__pwrnovi_MISNOV__1598"/>
      <sheetName val="[P&amp;L_xls]__pwrnovi_MISNOV__1599"/>
      <sheetName val="[P&amp;L_xls]__pwrnovi_MISNOV__1600"/>
      <sheetName val="[P&amp;L_xls]__pwrnovi_MISNOV__1601"/>
      <sheetName val="[P&amp;L_xls]__pwrnovi_MISNOV__1603"/>
      <sheetName val="[P&amp;L_xls]__pwrnovi_MISNOV__1602"/>
      <sheetName val="[P&amp;L_xls]__pwrnovi_MISNOV__1609"/>
      <sheetName val="[P&amp;L_xls]__pwrnovi_MISNOV__1605"/>
      <sheetName val="[P&amp;L_xls]__pwrnovi_MISNOV__1608"/>
      <sheetName val="[P&amp;L_xls]__pwrnovi_MISNOV__1606"/>
      <sheetName val="[P&amp;L_xls]__pwrnovi_MISNOV__1607"/>
      <sheetName val="[P&amp;L_xls]__pwrnovi_MISNOV__1610"/>
      <sheetName val="[P&amp;L_xls]__pwrnovi_MISNOV__1613"/>
      <sheetName val="[P&amp;L_xls]__pwrnovi_MISNOV__1611"/>
      <sheetName val="[P&amp;L_xls]__pwrnovi_MISNOV__1612"/>
      <sheetName val="[P&amp;L_xls]__pwrnovi_MISNOV__1614"/>
      <sheetName val="[P&amp;L_xls]__pwrnovi_MISNOV__1615"/>
      <sheetName val="[P&amp;L_xls]__pwrnovi_MISNOV__1618"/>
      <sheetName val="[P&amp;L_xls]__pwrnovi_MISNOV__1616"/>
      <sheetName val="[P&amp;L_xls]__pwrnovi_MISNOV__1617"/>
      <sheetName val="[P&amp;L_xls]__pwrnovi_MISNOV__1621"/>
      <sheetName val="[P&amp;L_xls]__pwrnovi_MISNOV__1619"/>
      <sheetName val="[P&amp;L_xls]__pwrnovi_MISNOV__1620"/>
      <sheetName val="[P&amp;L_xls]__pwrnovi_MISNOV__1623"/>
      <sheetName val="[P&amp;L_xls]__pwrnovi_MISNOV__1622"/>
      <sheetName val="[P&amp;L_xls]__pwrnovi_MISNOV__1624"/>
      <sheetName val="[P&amp;L_xls]__pwrnovi_MISNOV__1626"/>
      <sheetName val="[P&amp;L_xls]__pwrnovi_MISNOV__1625"/>
      <sheetName val="[P&amp;L_xls]__pwrnovi_MISNOV__1629"/>
      <sheetName val="[P&amp;L_xls]__pwrnovi_MISNOV__1627"/>
      <sheetName val="[P&amp;L_xls]__pwrnovi_MISNOV__1628"/>
      <sheetName val="[P&amp;L_xls]__pwrnovi_MISNOV__1643"/>
      <sheetName val="[P&amp;L_xls]__pwrnovi_MISNOV__1633"/>
      <sheetName val="[P&amp;L_xls]__pwrnovi_MISNOV__1630"/>
      <sheetName val="[P&amp;L_xls]__pwrnovi_MISNOV__1632"/>
      <sheetName val="[P&amp;L_xls]__pwrnovi_MISNOV__1631"/>
      <sheetName val="[P&amp;L_xls]__pwrnovi_MISNOV__1634"/>
      <sheetName val="[P&amp;L_xls]__pwrnovi_MISNOV__1635"/>
      <sheetName val="[P&amp;L_xls]__pwrnovi_MISNOV__1636"/>
      <sheetName val="[P&amp;L_xls]__pwrnovi_MISNOV__1637"/>
      <sheetName val="[P&amp;L_xls]__pwrnovi_MISNOV__1639"/>
      <sheetName val="[P&amp;L_xls]__pwrnovi_MISNOV__1638"/>
      <sheetName val="[P&amp;L_xls]__pwrnovi_MISNOV__1640"/>
      <sheetName val="[P&amp;L_xls]__pwrnovi_MISNOV__1641"/>
      <sheetName val="[P&amp;L_xls]__pwrnovi_MISNOV__1642"/>
      <sheetName val="[P&amp;L_xls]__pwrnovi_MISNOV__1644"/>
      <sheetName val="[P&amp;L_xls]__pwrnovi_MISNOV__1649"/>
      <sheetName val="[P&amp;L_xls]__pwrnovi_MISNOV__1645"/>
      <sheetName val="[P&amp;L_xls]__pwrnovi_MISNOV__1646"/>
      <sheetName val="[P&amp;L_xls]__pwrnovi_MISNOV__1647"/>
      <sheetName val="[P&amp;L_xls]__pwrnovi_MISNOV__1648"/>
      <sheetName val="[P&amp;L_xls]__pwrnovi_MISNOV__1650"/>
      <sheetName val="[P&amp;L_xls]__pwrnovi_MISNOV__1651"/>
      <sheetName val="[P&amp;L_xls]__pwrnovi_MISNOV__1652"/>
      <sheetName val="[P&amp;L_xls]__pwrnovi_MISNOV__1653"/>
      <sheetName val="[P&amp;L_xls]__pwrnovi_MISNOV__1654"/>
      <sheetName val="[P&amp;L_xls]__pwrnovi_MISNOV__1655"/>
      <sheetName val="[P&amp;L_xls]__pwrnovi_MISNOV__1656"/>
      <sheetName val="[P&amp;L_xls]__pwrnovi_MISNOV__1657"/>
      <sheetName val="[P&amp;L_xls]__pwrnovi_MISNOV__1658"/>
      <sheetName val="[P&amp;L_xls]__pwrnovi_MISNOV__1659"/>
      <sheetName val="[P&amp;L_xls]__pwrnovi_MISNOV__1663"/>
      <sheetName val="[P&amp;L_xls]__pwrnovi_MISNOV__1662"/>
      <sheetName val="[P&amp;L_xls]__pwrnovi_MISNOV__1660"/>
      <sheetName val="[P&amp;L_xls]__pwrnovi_MISNOV__1661"/>
      <sheetName val="[P&amp;L_xls]__pwrnovi_MISNOV__1664"/>
      <sheetName val="[P&amp;L_xls]__pwrnovi_MISNOV__1666"/>
      <sheetName val="[P&amp;L_xls]__pwrnovi_MISNOV__1665"/>
      <sheetName val="[P&amp;L_xls]__pwrnovi_MISNOV__1667"/>
      <sheetName val="[P&amp;L_xls]__pwrnovi_MISNOV__1668"/>
      <sheetName val="[P&amp;L_xls]__pwrnovi_MISNOV__1669"/>
      <sheetName val="[P&amp;L_xls]__pwrnovi_MISNOV__1671"/>
      <sheetName val="[P&amp;L_xls]__pwrnovi_MISNOV__1670"/>
      <sheetName val="[P&amp;L_xls]__pwrnovi_MISNOV__1672"/>
      <sheetName val="[P&amp;L_xls]__pwrnovi_MISNOV__1674"/>
      <sheetName val="[P&amp;L_xls]__pwrnovi_MISNOV__1673"/>
      <sheetName val="[P&amp;L_xls]__pwrnovi_MISNOV__1675"/>
      <sheetName val="[P&amp;L_xls]__pwrnovi_MISNOV__1677"/>
      <sheetName val="[P&amp;L_xls]__pwrnovi_MISNOV__1676"/>
      <sheetName val="[P&amp;L_xls]__pwrnovi_MISNOV__1678"/>
      <sheetName val="[P&amp;L_xls]__pwrnovi_MISNOV__1679"/>
      <sheetName val="[P&amp;L_xls]__pwrnovi_MISNOV__1690"/>
      <sheetName val="[P&amp;L_xls]__pwrnovi_MISNOV__1685"/>
      <sheetName val="[P&amp;L_xls]__pwrnovi_MISNOV__1682"/>
      <sheetName val="[P&amp;L_xls]__pwrnovi_MISNOV__1680"/>
      <sheetName val="[P&amp;L_xls]__pwrnovi_MISNOV__1681"/>
      <sheetName val="[P&amp;L_xls]__pwrnovi_MISNOV__1683"/>
      <sheetName val="[P&amp;L_xls]__pwrnovi_MISNOV__1684"/>
      <sheetName val="[P&amp;L_xls]__pwrnovi_MISNOV__1686"/>
      <sheetName val="[P&amp;L_xls]__pwrnovi_MISNOV__1687"/>
      <sheetName val="[P&amp;L_xls]__pwrnovi_MISNOV__1689"/>
      <sheetName val="[P&amp;L_xls]__pwrnovi_MISNOV__1688"/>
      <sheetName val="[P&amp;L_xls]__pwrnovi_MISNOV__1691"/>
      <sheetName val="[P&amp;L_xls]__pwrnovi_MISNOV__1694"/>
      <sheetName val="[P&amp;L_xls]__pwrnovi_MISNOV__1692"/>
      <sheetName val="[P&amp;L_xls]__pwrnovi_MISNOV__1693"/>
      <sheetName val="[P&amp;L_xls]__pwrnovi_MISNOV__1697"/>
      <sheetName val="[P&amp;L_xls]__pwrnovi_MISNOV__1695"/>
      <sheetName val="[P&amp;L_xls]__pwrnovi_MISNOV__1696"/>
      <sheetName val="[P&amp;L_xls]__pwrnovi_MISNOV__1700"/>
      <sheetName val="[P&amp;L_xls]__pwrnovi_MISNOV__1698"/>
      <sheetName val="[P&amp;L_xls]__pwrnovi_MISNOV__1699"/>
      <sheetName val="[P&amp;L_xls]__pwrnovi_MISNOV__1701"/>
      <sheetName val="[P&amp;L.xls]__pwrnovi_MISNOV__1911"/>
      <sheetName val="[P&amp;L.xls]__pwrnovi_MISNOV__1891"/>
      <sheetName val="[P&amp;L.xls]__pwrnovi_MISNOV__1909"/>
      <sheetName val="[P&amp;L.xls]__pwrnovi_MISNOV__1894"/>
      <sheetName val="[P&amp;L.xls]__pwrnovi_MISNOV__1893"/>
      <sheetName val="[P&amp;L.xls]__pwrnovi_MISNOV__1892"/>
      <sheetName val="[P&amp;L.xls]__pwrnovi_MISNOV__1895"/>
      <sheetName val="[P&amp;L.xls]__pwrnovi_MISNOV__1903"/>
      <sheetName val="[P&amp;L.xls]__pwrnovi_MISNOV__1901"/>
      <sheetName val="stat_local"/>
      <sheetName val="TrialBalance_Q3-2002"/>
      <sheetName val="Int_"/>
      <sheetName val="[P&amp;L_xls]__pwrnovi_MISNOV__1717"/>
      <sheetName val="[P&amp;L_xls]__pwrnovi_MISNOV__1705"/>
      <sheetName val="[P&amp;L_xls]__pwrnovi_MISNOV__1703"/>
      <sheetName val="[P&amp;L_xls]__pwrnovi_MISNOV__1702"/>
      <sheetName val="[P&amp;L_xls]__pwrnovi_MISNOV__1704"/>
      <sheetName val="[P&amp;L_xls]__pwrnovi_MISNOV__1709"/>
      <sheetName val="[P&amp;L_xls]__pwrnovi_MISNOV__1706"/>
      <sheetName val="[P&amp;L_xls]__pwrnovi_MISNOV__1707"/>
      <sheetName val="[P&amp;L_xls]__pwrnovi_MISNOV__1708"/>
      <sheetName val="[P&amp;L_xls]__pwrnovi_MISNOV__1710"/>
      <sheetName val="[P&amp;L_xls]__pwrnovi_MISNOV__1711"/>
      <sheetName val="Wkgs_BS_Lead"/>
      <sheetName val="[P&amp;L_xls]__pwrnovi_MISNOV__1712"/>
      <sheetName val="[P&amp;L_xls]__pwrnovi_MISNOV__1713"/>
      <sheetName val="[P&amp;L_xls]__pwrnovi_MISNOV__1714"/>
      <sheetName val="[P&amp;L_xls]__pwrnovi_MISNOV__1715"/>
      <sheetName val="[P&amp;L_xls]__pwrnovi_MISNOV__1716"/>
      <sheetName val="[P&amp;L_xls]__pwrnovi_MISNOV__1718"/>
      <sheetName val="[P&amp;L_xls]__pwrnovi_MISNOV__1719"/>
      <sheetName val="[P&amp;L_xls]__pwrnovi_MISNOV__1720"/>
      <sheetName val="[P&amp;L_xls]__pwrnovi_MISNOV__1781"/>
      <sheetName val="[P&amp;L_xls]__pwrnovi_MISNOV__1779"/>
      <sheetName val="[P&amp;L_xls]__pwrnovi_MISNOV__1724"/>
      <sheetName val="[P&amp;L_xls]__pwrnovi_MISNOV__1721"/>
      <sheetName val="[P&amp;L_xls]__pwrnovi_MISNOV__1722"/>
      <sheetName val="[P&amp;L_xls]__pwrnovi_MISNOV__1723"/>
      <sheetName val="[P&amp;L_xls]__pwrnovi_MISNOV__1725"/>
      <sheetName val="[P&amp;L_xls]__pwrnovi_MISNOV__1726"/>
      <sheetName val="[P&amp;L_xls]__pwrnovi_MISNOV__1733"/>
      <sheetName val="[P&amp;L_xls]__pwrnovi_MISNOV__1727"/>
      <sheetName val="[P&amp;L_xls]__pwrnovi_MISNOV__1728"/>
      <sheetName val="[P&amp;L_xls]__pwrnovi_MISNOV__1730"/>
      <sheetName val="[P&amp;L_xls]__pwrnovi_MISNOV__1729"/>
      <sheetName val="[P&amp;L_xls]__pwrnovi_MISNOV__1731"/>
      <sheetName val="[P&amp;L_xls]__pwrnovi_MISNOV__1732"/>
      <sheetName val="[P&amp;L_xls]__pwrnovi_MISNOV__1734"/>
      <sheetName val="[P&amp;L_xls]__pwrnovi_MISNOV__1736"/>
      <sheetName val="[P&amp;L_xls]__pwrnovi_MISNOV__1735"/>
      <sheetName val="[P&amp;L_xls]__pwrnovi_MISNOV__1737"/>
      <sheetName val="[P&amp;L_xls]__pwrnovi_MISNOV__1739"/>
      <sheetName val="[P&amp;L_xls]__pwrnovi_MISNOV__1738"/>
      <sheetName val="[P&amp;L_xls]__pwrnovi_MISNOV__1740"/>
      <sheetName val="[P&amp;L_xls]__pwrnovi_MISNOV__1742"/>
      <sheetName val="[P&amp;L_xls]__pwrnovi_MISNOV__1741"/>
      <sheetName val="[P&amp;L_xls]__pwrnovi_MISNOV__1743"/>
      <sheetName val="[P&amp;L_xls]__pwrnovi_MISNOV__1744"/>
      <sheetName val="[P&amp;L_xls]__pwrnovi_MISNOV__1746"/>
      <sheetName val="[P&amp;L_xls]__pwrnovi_MISNOV__1745"/>
      <sheetName val="[P&amp;L_xls]__pwrnovi_MISNOV__1747"/>
      <sheetName val="[P&amp;L_xls]__pwrnovi_MISNOV__1748"/>
      <sheetName val="[P&amp;L_xls]__pwrnovi_MISNOV__1749"/>
      <sheetName val="[P&amp;L_xls]__pwrnovi_MISNOV__1750"/>
      <sheetName val="[P&amp;L_xls]__pwrnovi_MISNOV__1751"/>
      <sheetName val="[P&amp;L_xls]__pwrnovi_MISNOV__1752"/>
      <sheetName val="[P&amp;L_xls]__pwrnovi_MISNOV__1753"/>
      <sheetName val="[P&amp;L_xls]__pwrnovi_MISNOV__1770"/>
      <sheetName val="[P&amp;L_xls]__pwrnovi_MISNOV__1754"/>
      <sheetName val="[P&amp;L_xls]__pwrnovi_MISNOV__1769"/>
      <sheetName val="[P&amp;L_xls]__pwrnovi_MISNOV__1764"/>
      <sheetName val="[P&amp;L_xls]__pwrnovi_MISNOV__1758"/>
      <sheetName val="[P&amp;L_xls]__pwrnovi_MISNOV__1755"/>
      <sheetName val="[P&amp;L_xls]__pwrnovi_MISNOV__1756"/>
      <sheetName val="[P&amp;L_xls]__pwrnovi_MISNOV__1757"/>
      <sheetName val="[P&amp;L_xls]__pwrnovi_MISNOV__1763"/>
      <sheetName val="[P&amp;L_xls]__pwrnovi_MISNOV__1759"/>
      <sheetName val="[P&amp;L_xls]__pwrnovi_MISNOV__1760"/>
      <sheetName val="[P&amp;L_xls]__pwrnovi_MISNOV__1761"/>
      <sheetName val="[P&amp;L_xls]__pwrnovi_MISNOV__1762"/>
      <sheetName val="[P&amp;L_xls]__pwrnovi_MISNOV__1767"/>
      <sheetName val="[P&amp;L_xls]__pwrnovi_MISNOV__1765"/>
      <sheetName val="[P&amp;L_xls]__pwrnovi_MISNOV__1766"/>
      <sheetName val="[P&amp;L_xls]__pwrnovi_MISNOV__1768"/>
      <sheetName val="[P&amp;L_xls]__pwrnovi_MISNOV__1772"/>
      <sheetName val="[P&amp;L_xls]__pwrnovi_MISNOV__1771"/>
      <sheetName val="[P&amp;L_xls]__pwrnovi_MISNOV__1777"/>
      <sheetName val="[P&amp;L_xls]__pwrnovi_MISNOV__1773"/>
      <sheetName val="[P&amp;L_xls]__pwrnovi_MISNOV__1774"/>
      <sheetName val="[P&amp;L_xls]__pwrnovi_MISNOV__1775"/>
      <sheetName val="[P&amp;L_xls]__pwrnovi_MISNOV__1776"/>
      <sheetName val="[P&amp;L_xls]__pwrnovi_MISNOV__1778"/>
      <sheetName val="[P&amp;L_xls]__pwrnovi_MISNOV__1780"/>
      <sheetName val="[P&amp;L_xls]__pwrnovi_MISNOV__1782"/>
      <sheetName val="[P&amp;L_xls]__pwrnovi_MISNOV__1791"/>
      <sheetName val="[P&amp;L_xls]__pwrnovi_MISNOV__1783"/>
      <sheetName val="[P&amp;L_xls]__pwrnovi_MISNOV__1784"/>
      <sheetName val="[P&amp;L_xls]__pwrnovi_MISNOV__1785"/>
      <sheetName val="[P&amp;L_xls]__pwrnovi_MISNOV__1786"/>
      <sheetName val="[P&amp;L_xls]__pwrnovi_MISNOV__1790"/>
      <sheetName val="[P&amp;L_xls]__pwrnovi_MISNOV__1787"/>
      <sheetName val="[P&amp;L_xls]__pwrnovi_MISNOV__1788"/>
      <sheetName val="[P&amp;L_xls]__pwrnovi_MISNOV__1789"/>
      <sheetName val="[P&amp;L_xls]__pwrnovi_MISNOV__1792"/>
      <sheetName val="[P&amp;L_xls]__pwrnovi_MISNOV__1793"/>
      <sheetName val="[P&amp;L_xls]__pwrnovi_MISNOV__1794"/>
      <sheetName val="[P&amp;L_xls]__pwrnovi_MISNOV__1796"/>
      <sheetName val="[P&amp;L_xls]__pwrnovi_MISNOV__1795"/>
      <sheetName val="[P&amp;L_xls]__pwrnovi_MISNOV__1797"/>
      <sheetName val="\\pwrnovi\MISNOV\P&amp;L_xls2"/>
      <sheetName val="[P&amp;L_xls]__pwrnovi_MISNOV__1798"/>
      <sheetName val="[P&amp;L_xls]__pwrnovi_MISNOV__1807"/>
      <sheetName val="[P&amp;L_xls]__pwrnovi_MISNOV__1805"/>
      <sheetName val="[P&amp;L_xls]__pwrnovi_MISNOV__1802"/>
      <sheetName val="[P&amp;L_xls]__pwrnovi_MISNOV__1799"/>
      <sheetName val="[P&amp;L_xls]__pwrnovi_MISNOV__1800"/>
      <sheetName val="[P&amp;L_xls]__pwrnovi_MISNOV__1801"/>
      <sheetName val="[P&amp;L_xls]__pwrnovi_MISNOV__1803"/>
      <sheetName val="[P&amp;L_xls]__pwrnovi_MISNOV__1804"/>
      <sheetName val="[P&amp;L_xls]__pwrnovi_MISNOV__1806"/>
      <sheetName val="[P&amp;L_xls]__pwrnovi_MISNOV__1808"/>
      <sheetName val="[P&amp;L_xls]__pwrnovi_MISNOV__1809"/>
      <sheetName val="[P&amp;L_xls]__pwrnovi_MISNOV__1816"/>
      <sheetName val="[P&amp;L_xls]__pwrnovi_MISNOV__1811"/>
      <sheetName val="[P&amp;L_xls]__pwrnovi_MISNOV__1810"/>
      <sheetName val="[P&amp;L_xls]__pwrnovi_MISNOV__1812"/>
      <sheetName val="[P&amp;L_xls]__pwrnovi_MISNOV__1814"/>
      <sheetName val="[P&amp;L_xls]__pwrnovi_MISNOV__1813"/>
      <sheetName val="[P&amp;L_xls]__pwrnovi_MISNOV__1815"/>
      <sheetName val="[P&amp;L.xls]__pwrnovi_MISNOV__1896"/>
      <sheetName val="[P&amp;L.xls]__pwrnovi_MISNOV__1898"/>
      <sheetName val="[P&amp;L.xls]__pwrnovi_MISNOV__1897"/>
      <sheetName val="[P&amp;L.xls]__pwrnovi_MISNOV__1899"/>
      <sheetName val="[P&amp;L.xls]__pwrnovi_MISNOV__1900"/>
      <sheetName val="[P&amp;L.xls]__pwrnovi_MISNOV__1902"/>
      <sheetName val="[P&amp;L.xls]__pwrnovi_MISNOV__1904"/>
      <sheetName val="[P&amp;L.xls]__pwrnovi_MISNOV__1906"/>
      <sheetName val="[P&amp;L.xls]__pwrnovi_MISNOV__1905"/>
      <sheetName val="[P&amp;L.xls]__pwrnovi_MISNOV__1907"/>
      <sheetName val="[P&amp;L.xls]__pwrnovi_MISNOV__1908"/>
      <sheetName val="[P&amp;L.xls]__pwrnovi_MISNOV__1910"/>
      <sheetName val="[P&amp;L.xls]__pwrnovi_MISNOV__1912"/>
      <sheetName val="[P&amp;L.xls]__pwrnovi_MISNOV__1913"/>
      <sheetName val="[P&amp;L.xls]__pwrnovi_MISNOV__1914"/>
      <sheetName val="[P&amp;L.xls]__pwrnovi_MISNOV__1915"/>
      <sheetName val="[P&amp;L.xls]__pwrnovi_MISNOV__1916"/>
      <sheetName val="[P&amp;L.xls]__pwrnovi_MISNOV__1917"/>
      <sheetName val="[P&amp;L.xls]__pwrnovi_MISNOV__1919"/>
      <sheetName val="[P&amp;L.xls]__pwrnovi_MISNOV__1918"/>
      <sheetName val="[P&amp;L.xls]__pwrnovi_MISNOV__1920"/>
      <sheetName val="[P&amp;L.xls]__pwrnovi_MISNOV__1921"/>
      <sheetName val="[P&amp;L.xls]__pwrnovi_MISNOV__1924"/>
      <sheetName val="[P&amp;L.xls]__pwrnovi_MISNOV__1922"/>
      <sheetName val="[P&amp;L.xls]__pwrnovi_MISNOV__1923"/>
      <sheetName val="[P&amp;L.xls]__pwrnovi_MISNOV__1926"/>
      <sheetName val="[P&amp;L.xls]__pwrnovi_MISNOV__1925"/>
      <sheetName val="[P&amp;L.xls]__pwrnovi_MISNOV__1928"/>
      <sheetName val="[P&amp;L.xls]__pwrnovi_MISNOV__1927"/>
      <sheetName val="[P&amp;L.xls]__pwrnovi_MISNOV__1935"/>
      <sheetName val="[P&amp;L.xls]__pwrnovi_MISNOV__1929"/>
      <sheetName val="[P&amp;L.xls]__pwrnovi_MISNOV__1930"/>
      <sheetName val="[P&amp;L.xls]__pwrnovi_MISNOV__1931"/>
      <sheetName val="[P&amp;L.xls]__pwrnovi_MISNOV__1933"/>
      <sheetName val="[P&amp;L.xls]__pwrnovi_MISNOV__1932"/>
      <sheetName val="[P&amp;L.xls]__pwrnovi_MISNOV__1934"/>
      <sheetName val="[P&amp;L.xls]__pwrnovi_MISNOV__1938"/>
      <sheetName val="[P&amp;L.xls]__pwrnovi_MISNOV__1937"/>
      <sheetName val="[P&amp;L.xls]__pwrnovi_MISNOV__1936"/>
      <sheetName val="[P&amp;L.xls]__pwrnovi_MISNOV__1939"/>
      <sheetName val="[P&amp;L.xls]__pwrnovi_MISNOV__1941"/>
      <sheetName val="[P&amp;L.xls]__pwrnovi_MISNOV__1940"/>
      <sheetName val="[P&amp;L.xls]__pwrnovi_MISNOV__1942"/>
      <sheetName val="[P&amp;L.xls]__pwrnovi_MISNOV__1945"/>
      <sheetName val="[P&amp;L.xls]__pwrnovi_MISNOV__1943"/>
      <sheetName val="[P&amp;L.xls]__pwrnovi_MISNOV__1944"/>
      <sheetName val="[P&amp;L.xls]__pwrnovi_MISNOV__1946"/>
      <sheetName val="[P&amp;L.xls]__pwrnovi_MISNOV__1948"/>
      <sheetName val="[P&amp;L.xls]__pwrnovi_MISNOV__1947"/>
      <sheetName val="[P&amp;L.xls]__pwrnovi_MISNOV__1949"/>
      <sheetName val="[P&amp;L.xls]__pwrnovi_MISNOV__1950"/>
      <sheetName val="[P&amp;L.xls]__pwrnovi_MISNOV__1951"/>
      <sheetName val="[P&amp;L.xls]__pwrnovi_MISNOV__1952"/>
      <sheetName val="[P&amp;L.xls]__pwrnovi_MISNOV__1962"/>
      <sheetName val="[P&amp;L.xls]__pwrnovi_MISNOV__1953"/>
      <sheetName val="[P&amp;L.xls]__pwrnovi_MISNOV__1955"/>
      <sheetName val="[P&amp;L.xls]__pwrnovi_MISNOV__1954"/>
      <sheetName val="[P&amp;L.xls]__pwrnovi_MISNOV__1957"/>
      <sheetName val="[P&amp;L.xls]__pwrnovi_MISNOV__1956"/>
      <sheetName val="[P&amp;L.xls]__pwrnovi_MISNOV__1960"/>
      <sheetName val="[P&amp;L.xls]__pwrnovi_MISNOV__1958"/>
      <sheetName val="[P&amp;L.xls]__pwrnovi_MISNOV__1959"/>
      <sheetName val="[P&amp;L.xls]__pwrnovi_MISNOV__1961"/>
      <sheetName val="[P&amp;L.xls]__pwrnovi_MISNOV__1967"/>
      <sheetName val="[P&amp;L.xls]__pwrnovi_MISNOV__1963"/>
      <sheetName val="[P&amp;L.xls]__pwrnovi_MISNOV__1964"/>
      <sheetName val="[P&amp;L.xls]__pwrnovi_MISNOV__1965"/>
      <sheetName val="[P&amp;L.xls]__pwrnovi_MISNOV__1966"/>
      <sheetName val="[P&amp;L.xls]__pwrnovi_MISNOV__1970"/>
      <sheetName val="[P&amp;L.xls]__pwrnovi_MISNOV__1968"/>
      <sheetName val="[P&amp;L.xls]__pwrnovi_MISNOV__1969"/>
      <sheetName val="[P&amp;L.xls]__pwrnovi_MISNOV__1971"/>
      <sheetName val="[P&amp;L.xls]__pwrnovi_MISNOV__1972"/>
      <sheetName val="[P&amp;L.xls]__pwrnovi_MISNOV__1981"/>
      <sheetName val="[P&amp;L.xls]__pwrnovi_MISNOV__1974"/>
      <sheetName val="[P&amp;L.xls]__pwrnovi_MISNOV__1973"/>
      <sheetName val="[P&amp;L.xls]__pwrnovi_MISNOV__1975"/>
      <sheetName val="[P&amp;L.xls]__pwrnovi_MISNOV__1976"/>
      <sheetName val="[P&amp;L.xls]__pwrnovi_MISNOV__1979"/>
      <sheetName val="[P&amp;L.xls]__pwrnovi_MISNOV__1977"/>
      <sheetName val="[P&amp;L.xls]__pwrnovi_MISNOV__1978"/>
      <sheetName val="[P&amp;L.xls]__pwrnovi_MISNOV__1980"/>
      <sheetName val="[P&amp;L.xls]__pwrnovi_MISNOV__1982"/>
      <sheetName val="[P&amp;L.xls]__pwrnovi_MISNOV__1983"/>
      <sheetName val="[P&amp;L.xls]__pwrnovi_MISNOV__1985"/>
      <sheetName val="Prod 2001"/>
      <sheetName val="Aug - Sep Fcst"/>
      <sheetName val="Aug_-_Sep_Fcst"/>
      <sheetName val="#REF"/>
      <sheetName val="算出資料Ｃ"/>
      <sheetName val="ﾃﾞｰﾀﾍﾞｰｽ"/>
      <sheetName val="DIST "/>
      <sheetName val="PC一覧"/>
      <sheetName val="[P&amp;L.xls]\\pwrnovi\MISNOV\P&amp;L_x"/>
      <sheetName val="[P&amp;L.xls]__pwrnovi_MISNOV_P_1_x0000__x0000_"/>
      <sheetName val="[P&amp;L.xls]__pwrnovi_MISNOV_P_1"/>
      <sheetName val="[P&amp;L.xls]__pwrnovi_MISNOV__1984"/>
      <sheetName val="[P&amp;L.xls]__pwrnovi_MISNOV__2024"/>
      <sheetName val="[P&amp;L.xls]__pwrnovi_MISNOV__2007"/>
      <sheetName val="[P&amp;L.xls]__pwrnovi_MISNOV__1990"/>
      <sheetName val="[P&amp;L.xls]__pwrnovi_MISNOV__1988"/>
      <sheetName val="[P&amp;L.xls]__pwrnovi_MISNOV__1986"/>
      <sheetName val="[P&amp;L.xls]__pwrnovi_MISNOV__1987"/>
      <sheetName val="[P&amp;L.xls]__pwrnovi_MISNOV__1989"/>
      <sheetName val="[P&amp;L.xls]__pwrnovi_MISNOV__1998"/>
      <sheetName val="[P&amp;L.xls]__pwrnovi_MISNOV__1992"/>
      <sheetName val="[P&amp;L.xls]__pwrnovi_MISNOV__1991"/>
      <sheetName val="[P&amp;L.xls]__pwrnovi_MISNOV__1993"/>
      <sheetName val="[P&amp;L.xls]__pwrnovi_MISNOV__1994"/>
      <sheetName val="[P&amp;L.xls]__pwrnovi_MISNOV__1995"/>
      <sheetName val="[P&amp;L.xls]__pwrnovi_MISNOV__1996"/>
      <sheetName val="[P&amp;L.xls]__pwrnovi_MISNOV__1997"/>
      <sheetName val="[P&amp;L.xls]__pwrnovi_MISNOV__1999"/>
      <sheetName val="[P&amp;L.xls]__pwrnovi_MISNOV__2000"/>
      <sheetName val="[P&amp;L.xls]__pwrnovi_MISNOV__2001"/>
      <sheetName val="[P&amp;L.xls]__pwrnovi_MISNOV__2003"/>
      <sheetName val="[P&amp;L.xls]__pwrnovi_MISNOV__2002"/>
      <sheetName val="[P&amp;L.xls]__pwrnovi_MISNOV__2004"/>
      <sheetName val="[P&amp;L.xls]__pwrnovi_MISNOV__2005"/>
      <sheetName val="[P&amp;L.xls]__pwrnovi_MISNOV__2006"/>
      <sheetName val="[P&amp;L.xls]__pwrnovi_MISNOV__2022"/>
      <sheetName val="[P&amp;L.xls]__pwrnovi_MISNOV__2008"/>
      <sheetName val="[P&amp;L.xls]__pwrnovi_MISNOV__2009"/>
      <sheetName val="[P&amp;L.xls]__pwrnovi_MISNOV__2012"/>
      <sheetName val="[P&amp;L.xls]__pwrnovi_MISNOV__2010"/>
      <sheetName val="[P&amp;L.xls]__pwrnovi_MISNOV__2011"/>
      <sheetName val="[P&amp;L.xls]__pwrnovi_MISNOV__2018"/>
      <sheetName val="[P&amp;L.xls]__pwrnovi_MISNOV__2016"/>
      <sheetName val="[P&amp;L.xls]__pwrnovi_MISNOV__2014"/>
      <sheetName val="[P&amp;L.xls]__pwrnovi_MISNOV__2013"/>
      <sheetName val="[P&amp;L.xls]__pwrnovi_MISNOV__2015"/>
      <sheetName val="[P&amp;L.xls]__pwrnovi_MISNOV__2017"/>
      <sheetName val="[P&amp;L.xls]__pwrnovi_MISNOV__2019"/>
      <sheetName val="[P&amp;L.xls]__pwrnovi_MISNOV__2020"/>
      <sheetName val="[P&amp;L.xls]__pwrnovi_MISNOV__2021"/>
      <sheetName val="Description"/>
      <sheetName val="TS"/>
      <sheetName val="[P&amp;L.xls]__pwrnovi_MISNOV__2023"/>
      <sheetName val="[P&amp;L.xls]__pwrnovi_MISNOV__2073"/>
      <sheetName val="[P&amp;L.xls]__pwrnovi_MISNOV__2032"/>
      <sheetName val="[P&amp;L.xls]__pwrnovi_MISNOV__2028"/>
      <sheetName val="[P&amp;L.xls]__pwrnovi_MISNOV__2025"/>
      <sheetName val="[P&amp;L.xls]__pwrnovi_MISNOV__2026"/>
      <sheetName val="[P&amp;L.xls]__pwrnovi_MISNOV__2027"/>
      <sheetName val="[P&amp;L.xls]__pwrnovi_MISNOV__2029"/>
      <sheetName val="[P&amp;L.xls]__pwrnovi_MISNOV__2030"/>
      <sheetName val="[P&amp;L.xls]__pwrnovi_MISNOV__2031"/>
      <sheetName val="[P&amp;L.xls]__pwrnovi_MISNOV__2035"/>
      <sheetName val="[P&amp;L.xls]__pwrnovi_MISNOV__2034"/>
      <sheetName val="[P&amp;L.xls]__pwrnovi_MISNOV__2033"/>
      <sheetName val="[P&amp;L.xls]__pwrnovi_MISNOV__2036"/>
      <sheetName val="[P&amp;L.xls]__pwrnovi_MISNOV__2037"/>
      <sheetName val="[P&amp;L.xls]__pwrnovi_MISNOV__2038"/>
      <sheetName val="[P&amp;L.xls]__pwrnovi_MISNOV__2039"/>
      <sheetName val="[P&amp;L.xls]__pwrnovi_MISNOV__2040"/>
      <sheetName val="[P&amp;L.xls]__pwrnovi_MISNOV__2041"/>
      <sheetName val="[P&amp;L.xls]__pwrnovi_MISNOV__2048"/>
      <sheetName val="[P&amp;L.xls]__pwrnovi_MISNOV__2042"/>
      <sheetName val="[P&amp;L.xls]__pwrnovi_MISNOV__2047"/>
      <sheetName val="[P&amp;L.xls]__pwrnovi_MISNOV__2043"/>
      <sheetName val="[P&amp;L.xls]__pwrnovi_MISNOV__2044"/>
      <sheetName val="[P&amp;L.xls]__pwrnovi_MISNOV__2045"/>
      <sheetName val="[P&amp;L.xls]__pwrnovi_MISNOV__2046"/>
      <sheetName val="[P&amp;L.xls]__pwrnovi_MISNOV__2049"/>
      <sheetName val="[P&amp;L.xls]__pwrnovi_MISNOV__2050"/>
      <sheetName val="[P&amp;L.xls]__pwrnovi_MISNOV__2051"/>
      <sheetName val="[P&amp;L.xls]__pwrnovi_MISNOV__2052"/>
      <sheetName val="[P&amp;L.xls]__pwrnovi_MISNOV__2054"/>
      <sheetName val="[P&amp;L.xls]__pwrnovi_MISNOV__2053"/>
      <sheetName val="[P&amp;L.xls]__pwrnovi_MISNOV__2055"/>
      <sheetName val="[P&amp;L.xls]__pwrnovi_MISNOV__2056"/>
      <sheetName val="[P&amp;L.xls]__pwrnovi_MISNOV__2057"/>
      <sheetName val="[P&amp;L.xls]__pwrnovi_MISNOV__2058"/>
      <sheetName val="[P&amp;L.xls]__pwrnovi_MISNOV__2059"/>
      <sheetName val="[P&amp;L.xls]__pwrnovi_MISNOV__2060"/>
      <sheetName val="[P&amp;L.xls]__pwrnovi_MISNOV__2061"/>
      <sheetName val="[P&amp;L.xls]__pwrnovi_MISNOV__2062"/>
      <sheetName val="[P&amp;L.xls]__pwrnovi_MISNOV__2064"/>
      <sheetName val="[P&amp;L.xls]__pwrnovi_MISNOV__2063"/>
      <sheetName val="[P&amp;L.xls]__pwrnovi_MISNOV__2068"/>
      <sheetName val="[P&amp;L.xls]__pwrnovi_MISNOV__2065"/>
      <sheetName val="[P&amp;L.xls]__pwrnovi_MISNOV__2067"/>
      <sheetName val="[P&amp;L.xls]__pwrnovi_MISNOV__2066"/>
      <sheetName val="[P&amp;L.xls]__pwrnovi_MISNOV__2069"/>
      <sheetName val="[P&amp;L.xls]__pwrnovi_MISNOV__2070"/>
      <sheetName val="[P&amp;L.xls]__pwrnovi_MISNOV__2071"/>
      <sheetName val="[P&amp;L.xls]__pwrnovi_MISNOV__2072"/>
      <sheetName val="2002"/>
      <sheetName val="YQty"/>
      <sheetName val="_P&amp;L.xls___pwrnovi_MISNOV_P_L_6"/>
      <sheetName val="_P&amp;L.xls___pwrnovi_MISNOV_P_L_4"/>
      <sheetName val="_P&amp;L.xls___pwrnovi_MISNOV_P_L_2"/>
      <sheetName val="_P&amp;L.xls___pwrnovi_MISNOV_P_L_3"/>
      <sheetName val="_P&amp;L.xls___pwrnovi_MISNOV_P_L_5"/>
      <sheetName val="_P&amp;L.xls___pwrnovi_MISNOV_P_L_7"/>
      <sheetName val="_P&amp;L.xls___pwrnovi_MISNOV_P_L_9"/>
      <sheetName val="_P&amp;L.xls___pwrnovi_MISNOV_P_L_8"/>
      <sheetName val="_P&amp;L.xls___pwrnovi_MISNOV_P__10"/>
      <sheetName val="_P&amp;L.xls___pwrnovi_MISNOV_P__32"/>
      <sheetName val="_P&amp;L.xls___pwrnovi_MISNOV_P__12"/>
      <sheetName val="_P&amp;L.xls___pwrnovi_MISNOV_P__11"/>
      <sheetName val="_P&amp;L.xls___pwrnovi_MISNOV_P__13"/>
      <sheetName val="_P&amp;L.xls___pwrnovi_MISNOV_P__14"/>
      <sheetName val="_P&amp;L.xls___pwrnovi_MISNOV_P__15"/>
      <sheetName val="_P&amp;L.xls___pwrnovi_MISNOV_P__16"/>
      <sheetName val="_P&amp;L.xls___pwrnovi_MISNOV_P__18"/>
      <sheetName val="_P&amp;L.xls___pwrnovi_MISNOV_P__17"/>
      <sheetName val="_P&amp;L.xls___pwrnovi_MISNOV_P__19"/>
      <sheetName val="_P&amp;L.xls___pwrnovi_MISNOV_P__20"/>
      <sheetName val="_P&amp;L.xls___pwrnovi_MISNOV_P__23"/>
      <sheetName val="_P&amp;L.xls___pwrnovi_MISNOV_P__22"/>
      <sheetName val="_P&amp;L.xls___pwrnovi_MISNOV_P__21"/>
      <sheetName val="_P&amp;L.xls___pwrnovi_MISNOV_P__24"/>
      <sheetName val="_P&amp;L.xls___pwrnovi_MISNOV_P__25"/>
      <sheetName val="_P&amp;L.xls___pwrnovi_MISNOV_P__26"/>
      <sheetName val="_P&amp;L.xls___pwrnovi_MISNOV_P__29"/>
      <sheetName val="_P&amp;L.xls___pwrnovi_MISNOV_P__27"/>
      <sheetName val="_P&amp;L.xls___pwrnovi_MISNOV_P__28"/>
      <sheetName val="_P&amp;L.xls___pwrnovi_MISNOV_P__31"/>
      <sheetName val="_P&amp;L.xls___pwrnovi_MISNOV_P__30"/>
      <sheetName val="_P&amp;L.xls___pwrnovi_MISNOV_P__33"/>
      <sheetName val="_P&amp;L.xls___pwrnovi_MISNOV_P__34"/>
      <sheetName val="_P&amp;L.xls___pwrnovi_MISNOV_P__35"/>
      <sheetName val="_P&amp;L.xls___pwrnovi_MISNOV_P__36"/>
      <sheetName val="_P&amp;L.xls___pwrnovi_MISNOV_P__41"/>
      <sheetName val="_P&amp;L.xls___pwrnovi_MISNOV_P__40"/>
      <sheetName val="_P&amp;L.xls___pwrnovi_MISNOV_P__37"/>
      <sheetName val="_P&amp;L.xls___pwrnovi_MISNOV_P__38"/>
      <sheetName val="_P&amp;L.xls___pwrnovi_MISNOV_P__39"/>
      <sheetName val="_P&amp;L.xls___pwrnovi_MISNOV_P__42"/>
      <sheetName val="_P&amp;L.xls___pwrnovi_MISNOV_P__53"/>
      <sheetName val="_P&amp;L.xls___pwrnovi_MISNOV_P__46"/>
      <sheetName val="_P&amp;L.xls___pwrnovi_MISNOV_P__43"/>
      <sheetName val="_P&amp;L.xls___pwrnovi_MISNOV_P__44"/>
      <sheetName val="_P&amp;L.xls___pwrnovi_MISNOV_P__45"/>
      <sheetName val="_P&amp;L.xls___pwrnovi_MISNOV_P__47"/>
      <sheetName val="_P&amp;L.xls___pwrnovi_MISNOV_P__49"/>
      <sheetName val="_P&amp;L.xls___pwrnovi_MISNOV_P__48"/>
      <sheetName val="_P&amp;L.xls___pwrnovi_MISNOV_P__50"/>
      <sheetName val="_P&amp;L.xls___pwrnovi_MISNOV_P__51"/>
      <sheetName val="_P&amp;L.xls___pwrnovi_MISNOV_P__52"/>
      <sheetName val="_P&amp;L.xls___pwrnovi_MISNOV_P__54"/>
      <sheetName val="_P&amp;L.xls___pwrnovi_MISNOV_P__55"/>
      <sheetName val="_P&amp;L.xls___pwrnovi_MISNOV_P__56"/>
      <sheetName val="_P&amp;L.xls___pwrnovi_MISNOV_P__57"/>
      <sheetName val="_P&amp;L.xls___pwrnovi_MISNOV_P__58"/>
      <sheetName val="_P&amp;L.xls___pwrnovi_MISNOV_P__59"/>
      <sheetName val="_P&amp;L.xls___pwrnovi_MISNOV_P__60"/>
      <sheetName val="_P&amp;L.xls___pwrnovi_MISNOV_P__61"/>
      <sheetName val="_P&amp;L.xls___pwrnovi_MISNOV_P__64"/>
      <sheetName val="_P&amp;L.xls___pwrnovi_MISNOV_P__62"/>
      <sheetName val="_P&amp;L.xls___pwrnovi_MISNOV_P__63"/>
      <sheetName val="_P&amp;L.xls___pwrnovi_MISNOV_P__66"/>
      <sheetName val="_P&amp;L.xls___pwrnovi_MISNOV_P__65"/>
      <sheetName val="_P&amp;L.xls___pwrnovi_MISNOV_P__67"/>
      <sheetName val="_P&amp;L.xls___pwrnovi_MISNOV_P__68"/>
      <sheetName val="_P&amp;L.xls___pwrnovi_MISNOV_P__69"/>
      <sheetName val="_P&amp;L.xls___pwrnovi_MISNOV_P__70"/>
      <sheetName val="_P&amp;L.xls___pwrnovi_MISNOV_P__71"/>
      <sheetName val="_P&amp;L.xls___pwrnovi_MISNOV_P__72"/>
      <sheetName val="_P&amp;L.xls___pwrnovi_MISNOV_P_139"/>
      <sheetName val="คีย์ข้อมูลรายละเอียดต่างๆ"/>
      <sheetName val="Q2 EXPECTED"/>
      <sheetName val="O300"/>
      <sheetName val="[P&amp;L.xls]__pwrnovi_MISNOV__2074"/>
      <sheetName val="[P&amp;L.xls]__pwrnovi_MISNOV__2075"/>
      <sheetName val="[P&amp;L.xls]__pwrnovi_MISNOV__2077"/>
      <sheetName val="[P&amp;L.xls]__pwrnovi_MISNOV__2076"/>
      <sheetName val="[P&amp;L.xls]__pwrnovi_MISNOV__2078"/>
      <sheetName val="[P&amp;L.xls]__pwrnovi_MISNOV__2079"/>
      <sheetName val="[P&amp;L.xls]__pwrnovi_MISNOV__2081"/>
      <sheetName val="[P&amp;L.xls]__pwrnovi_MISNOV__2080"/>
      <sheetName val="[P&amp;L.xls]__pwrnovi_MISNOV__2084"/>
      <sheetName val="[P&amp;L.xls]__pwrnovi_MISNOV__2082"/>
      <sheetName val="[P&amp;L.xls]__pwrnovi_MISNOV__2083"/>
      <sheetName val="[P&amp;L.xls]__pwrnovi_MISNOV__2085"/>
      <sheetName val="[P&amp;L.xls]__pwrnovi_MISNOV__2087"/>
      <sheetName val="[P&amp;L.xls]__pwrnovi_MISNOV__2086"/>
      <sheetName val="[P&amp;L.xls]__pwrnovi_MISNOV__2088"/>
      <sheetName val="[P&amp;L.xls]__pwrnovi_MISNOV__2090"/>
      <sheetName val="[P&amp;L.xls]__pwrnovi_MISNOV__2089"/>
      <sheetName val="[P&amp;L.xls]__pwrnovi_MISNOV__2091"/>
      <sheetName val="[P&amp;L.xls]__pwrnovi_MISNOV__2092"/>
      <sheetName val="[P&amp;L.xls]__pwrnovi_MISNOV__2100"/>
      <sheetName val="[P&amp;L.xls]__pwrnovi_MISNOV__2093"/>
      <sheetName val="[P&amp;L.xls]__pwrnovi_MISNOV__2094"/>
      <sheetName val="[P&amp;L.xls]__pwrnovi_MISNOV__2095"/>
      <sheetName val="[P&amp;L.xls]__pwrnovi_MISNOV__2096"/>
      <sheetName val="[P&amp;L.xls]__pwrnovi_MISNOV__2097"/>
      <sheetName val="[P&amp;L.xls]__pwrnovi_MISNOV__2098"/>
      <sheetName val="[P&amp;L.xls]__pwrnovi_MISNOV__2099"/>
      <sheetName val="[P&amp;L.xls]__pwrnovi_MISNOV__2101"/>
      <sheetName val="[P&amp;L.xls]__pwrnovi_MISNOV__2102"/>
      <sheetName val="[P&amp;L.xls]__pwrnovi_MISNOV__2105"/>
      <sheetName val="[P&amp;L.xls]__pwrnovi_MISNOV__2103"/>
      <sheetName val="[P&amp;L.xls]__pwrnovi_MISNOV__2104"/>
      <sheetName val="[P&amp;L.xls]__pwrnovi_MISNOV__2108"/>
      <sheetName val="[P&amp;L.xls]__pwrnovi_MISNOV__2106"/>
      <sheetName val="[P&amp;L.xls]__pwrnovi_MISNOV__2107"/>
      <sheetName val="[P&amp;L.xls]__pwrnovi_MISNOV__2123"/>
      <sheetName val="[P&amp;L.xls]__pwrnovi_MISNOV__2109"/>
      <sheetName val="[P&amp;L.xls]__pwrnovi_MISNOV__2110"/>
      <sheetName val="[P&amp;L.xls]__pwrnovi_MISNOV__2115"/>
      <sheetName val="[P&amp;L.xls]__pwrnovi_MISNOV__2111"/>
      <sheetName val="[P&amp;L.xls]__pwrnovi_MISNOV__2112"/>
      <sheetName val="[P&amp;L.xls]__pwrnovi_MISNOV__2113"/>
      <sheetName val="[P&amp;L.xls]__pwrnovi_MISNOV__2114"/>
      <sheetName val="[P&amp;L.xls]__pwrnovi_MISNOV__2117"/>
      <sheetName val="[P&amp;L.xls]__pwrnovi_MISNOV__2116"/>
      <sheetName val="[P&amp;L.xls]__pwrnovi_MISNOV__2118"/>
      <sheetName val="[P&amp;L.xls]__pwrnovi_MISNOV__2120"/>
      <sheetName val="[P&amp;L.xls]__pwrnovi_MISNOV__2119"/>
      <sheetName val="[P&amp;L.xls]__pwrnovi_MISNOV__2121"/>
      <sheetName val="[P&amp;L.xls]__pwrnovi_MISNOV__2122"/>
      <sheetName val="[P&amp;L.xls]__pwrnovi_MISNOV__2124"/>
      <sheetName val="[P&amp;L.xls]__pwrnovi_MISNOV__2125"/>
      <sheetName val="[P&amp;L.xls]__pwrnovi_MISNOV__2126"/>
      <sheetName val="[P&amp;L.xls]__pwrnovi_MISNOV__2127"/>
      <sheetName val="[P&amp;L.xls]__pwrnovi_MISNOV__2128"/>
      <sheetName val="[P&amp;L.xls]__pwrnovi_MISNOV__2129"/>
      <sheetName val="[P&amp;L.xls]__pwrnovi_MISNOV__2130"/>
      <sheetName val="sum"/>
      <sheetName val="Forecast"/>
      <sheetName val="[P&amp;L.xls]__pwrnovi_MISNOV__2135"/>
      <sheetName val="[P&amp;L.xls]__pwrnovi_MISNOV__2132"/>
      <sheetName val="[P&amp;L.xls]__pwrnovi_MISNOV__2131"/>
      <sheetName val="[P&amp;L.xls]__pwrnovi_MISNOV__2134"/>
      <sheetName val="[P&amp;L.xls]__pwrnovi_MISNOV__2133"/>
      <sheetName val="[P&amp;L.xls]__pwrnovi_MISNOV__2136"/>
      <sheetName val="[P&amp;L.xls]__pwrnovi_MISNOV__2137"/>
      <sheetName val="[P&amp;L.xls]__pwrnovi_MISNOV__2140"/>
      <sheetName val="[P&amp;L.xls]__pwrnovi_MISNOV__2138"/>
      <sheetName val="[P&amp;L.xls]__pwrnovi_MISNOV__2139"/>
      <sheetName val="[P&amp;L.xls]__pwrnovi_MISNOV__2142"/>
      <sheetName val="[P&amp;L.xls]__pwrnovi_MISNOV__2141"/>
      <sheetName val="[P&amp;L.xls]__pwrnovi_MISNOV__2144"/>
      <sheetName val="[P&amp;L.xls]__pwrnovi_MISNOV__2143"/>
      <sheetName val="[P&amp;L.xls]__pwrnovi_MISNOV__2145"/>
      <sheetName val="[P&amp;L.xls]__pwrnovi_MISNOV__2147"/>
      <sheetName val="[P&amp;L.xls]__pwrnovi_MISNOV__2146"/>
      <sheetName val="[P&amp;L.xls]__pwrnovi_MISNOV__2148"/>
      <sheetName val="[P&amp;L.xls]__pwrnovi_MISNOV__2149"/>
      <sheetName val="[P&amp;L.xls]__pwrnovi_MISNOV__2150"/>
      <sheetName val="[P&amp;L.xls]__pwrnovi_MISNOV__2155"/>
      <sheetName val="[P&amp;L.xls]__pwrnovi_MISNOV__2154"/>
      <sheetName val="[P&amp;L.xls]__pwrnovi_MISNOV__2152"/>
      <sheetName val="[P&amp;L.xls]__pwrnovi_MISNOV__2151"/>
      <sheetName val="[P&amp;L.xls]__pwrnovi_MISNOV__2153"/>
      <sheetName val="[P&amp;L.xls]__pwrnovi_MISNOV__2158"/>
      <sheetName val="[P&amp;L.xls]__pwrnovi_MISNOV__2157"/>
      <sheetName val="[P&amp;L.xls]__pwrnovi_MISNOV__2156"/>
      <sheetName val="[P&amp;L.xls]__pwrnovi_MISNOV__2159"/>
      <sheetName val="[P&amp;L.xls]__pwrnovi_MISNOV__2161"/>
      <sheetName val="[P&amp;L.xls]__pwrnovi_MISNOV__2160"/>
      <sheetName val="[P&amp;L.xls]__pwrnovi_MISNOV__2162"/>
      <sheetName val="[P&amp;L.xls]__pwrnovi_MISNOV__2163"/>
      <sheetName val="[P&amp;L.xls]__pwrnovi_MISNOV__2164"/>
      <sheetName val="[P&amp;L.xls]__pwrnovi_MISNOV__2165"/>
      <sheetName val="[P&amp;L.xls]__pwrnovi_MISNOV__2166"/>
      <sheetName val="[P&amp;L.xls]__pwrnovi_MISNOV__2167"/>
      <sheetName val="[P&amp;L.xls]__pwrnovi_MISNOV__2168"/>
      <sheetName val="[P&amp;L.xls]__pwrnovi_MISNOV__2173"/>
      <sheetName val="[P&amp;L.xls]__pwrnovi_MISNOV__2170"/>
      <sheetName val="[P&amp;L.xls]__pwrnovi_MISNOV__2169"/>
      <sheetName val="[P&amp;L.xls]__pwrnovi_MISNOV__2171"/>
      <sheetName val="[P&amp;L.xls]__pwrnovi_MISNOV__2172"/>
      <sheetName val="[P&amp;L.xls]__pwrnovi_MISNOV__2174"/>
      <sheetName val="[P&amp;L.xls]__pwrnovi_MISNOV__2175"/>
      <sheetName val="[P&amp;L.xls]__pwrnovi_MISNOV__2176"/>
      <sheetName val="[P&amp;L.xls]__pwrnovi_MISNOV__2177"/>
      <sheetName val="[P&amp;L.xls]__pwrnovi_MISNOV__2179"/>
      <sheetName val="[P&amp;L.xls]__pwrnovi_MISNOV__2178"/>
      <sheetName val="[P&amp;L.xls]__pwrnovi_MISNOV__2186"/>
      <sheetName val="[P&amp;L.xls]__pwrnovi_MISNOV__2180"/>
      <sheetName val="[P&amp;L.xls]__pwrnovi_MISNOV__2185"/>
      <sheetName val="[P&amp;L.xls]__pwrnovi_MISNOV__2181"/>
      <sheetName val="[P&amp;L.xls]__pwrnovi_MISNOV__2182"/>
      <sheetName val="[P&amp;L.xls]__pwrnovi_MISNOV__2183"/>
      <sheetName val="[P&amp;L.xls]__pwrnovi_MISNOV__2184"/>
      <sheetName val="[P&amp;L.xls]__pwrnovi_MISNOV__2187"/>
      <sheetName val="[P&amp;L.xls]__pwrnovi_MISNOV__2189"/>
      <sheetName val="[P&amp;L.xls]__pwrnovi_MISNOV__2188"/>
      <sheetName val="[P&amp;L.xls]__pwrnovi_MISNOV__2190"/>
      <sheetName val="[P&amp;L.xls]__pwrnovi_MISNOV__2191"/>
      <sheetName val="[P&amp;L.xls]__pwrnovi_MISNOV__2193"/>
      <sheetName val="[P&amp;L.xls]__pwrnovi_MISNOV__2192"/>
      <sheetName val="[P&amp;L.xls]__pwrnovi_MISNOV__2194"/>
      <sheetName val="[P&amp;L.xls]__pwrnovi_MISNOV__2195"/>
      <sheetName val="[P&amp;L.xls]__pwrnovi_MISNOV__2196"/>
      <sheetName val="[P&amp;L.xls]__pwrnovi_MISNOV__2201"/>
      <sheetName val="[P&amp;L.xls]__pwrnovi_MISNOV__2199"/>
      <sheetName val="[P&amp;L.xls]__pwrnovi_MISNOV__2197"/>
      <sheetName val="[P&amp;L.xls]__pwrnovi_MISNOV__2198"/>
      <sheetName val="[P&amp;L.xls]__pwrnovi_MISNOV__2200"/>
      <sheetName val="[P&amp;L.xls]__pwrnovi_MISNOV__2205"/>
      <sheetName val="[P&amp;L.xls]__pwrnovi_MISNOV__2202"/>
      <sheetName val="[P&amp;L.xls]__pwrnovi_MISNOV__2203"/>
      <sheetName val="[P&amp;L.xls]__pwrnovi_MISNOV__2204"/>
      <sheetName val="[P&amp;L.xls]__pwrnovi_MISNOV__2206"/>
      <sheetName val="[P&amp;L.xls]__pwrnovi_MISNOV__2208"/>
      <sheetName val="[P&amp;L.xls]__pwrnovi_MISNOV__2207"/>
      <sheetName val="[P&amp;L.xls]__pwrnovi_MISNOV__2211"/>
      <sheetName val="[P&amp;L.xls]__pwrnovi_MISNOV__2209"/>
      <sheetName val="[P&amp;L.xls]__pwrnovi_MISNOV__2210"/>
      <sheetName val="[P&amp;L.xls]__pwrnovi_MISNOV__2214"/>
      <sheetName val="[P&amp;L.xls]__pwrnovi_MISNOV__2212"/>
      <sheetName val="[P&amp;L.xls]__pwrnovi_MISNOV__2213"/>
      <sheetName val="[P&amp;L.xls]__pwrnovi_MISNOV__2216"/>
      <sheetName val="[P&amp;L.xls]__pwrnovi_MISNOV__2215"/>
      <sheetName val="[P&amp;L.xls]__pwrnovi_MISNOV__2217"/>
      <sheetName val="[P&amp;L.xls]__pwrnovi_MISNOV__2218"/>
      <sheetName val="[P&amp;L.xls]__pwrnovi_MISNOV__2219"/>
      <sheetName val="[P&amp;L.xls]__pwrnovi_MISNOV__2220"/>
      <sheetName val="[P&amp;L.xls]__pwrnovi_MISNOV__2221"/>
      <sheetName val="[P&amp;L.xls]__pwrnovi_MISNOV__2222"/>
      <sheetName val="[P&amp;L.xls]__pwrnovi_MISNOV__2223"/>
      <sheetName val="[P&amp;L.xls]__pwrnovi_MISNOV__2224"/>
      <sheetName val="[P&amp;L.xls]__pwrnovi_MISNOV__2225"/>
      <sheetName val="[P&amp;L.xls]__pwrnovi_MISNOV__2226"/>
      <sheetName val="[P&amp;L.xls]__pwrnovi_MISNOV__2227"/>
      <sheetName val="[P&amp;L.xls]__pwrnovi_MISNOV__2228"/>
      <sheetName val="[P&amp;L.xls]__pwrnovi_MISNOV__2229"/>
      <sheetName val="[P&amp;L.xls]__pwrnovi_MISNOV__2230"/>
      <sheetName val="[P&amp;L.xls]__pwrnovi_MISNOV__2231"/>
      <sheetName val="[P&amp;L.xls]__pwrnovi_MISNOV__2232"/>
      <sheetName val="[P&amp;L.xls]__pwrnovi_MISNOV__2233"/>
      <sheetName val="[P&amp;L.xls]__pwrnovi_MISNOV__2236"/>
      <sheetName val="[P&amp;L.xls]__pwrnovi_MISNOV__2234"/>
      <sheetName val="[P&amp;L.xls]__pwrnovi_MISNOV__2235"/>
      <sheetName val="[P&amp;L.xls]__pwrnovi_MISNOV__2238"/>
      <sheetName val="[P&amp;L.xls]__pwrnovi_MISNOV__2237"/>
      <sheetName val="[P&amp;L.xls]__pwrnovi_MISNOV__2239"/>
      <sheetName val="[P&amp;L.xls]__pwrnovi_MISNOV__2240"/>
      <sheetName val="[P&amp;L.xls]__pwrnovi_MISNOV__2241"/>
      <sheetName val="[P&amp;L.xls]__pwrnovi_MISNOV__2242"/>
      <sheetName val="[P&amp;L.xls]__pwrnovi_MISNOV__2243"/>
      <sheetName val="[P&amp;L.xls]__pwrnovi_MISNOV__2245"/>
      <sheetName val="[P&amp;L.xls]__pwrnovi_MISNOV__2244"/>
      <sheetName val="[P&amp;L.xls]__pwrnovi_MISNOV__2246"/>
      <sheetName val="[P&amp;L.xls]__pwrnovi_MISNOV__2263"/>
      <sheetName val="[P&amp;L.xls]__pwrnovi_MISNOV__2247"/>
      <sheetName val="[P&amp;L.xls]__pwrnovi_MISNOV__2249"/>
      <sheetName val="[P&amp;L.xls]__pwrnovi_MISNOV__2248"/>
      <sheetName val="[P&amp;L.xls]__pwrnovi_MISNOV__2252"/>
      <sheetName val="[P&amp;L.xls]__pwrnovi_MISNOV__2250"/>
      <sheetName val="[P&amp;L.xls]__pwrnovi_MISNOV__2251"/>
      <sheetName val="[P&amp;L.xls]__pwrnovi_MISNOV__2253"/>
      <sheetName val="[P&amp;L.xls]__pwrnovi_MISNOV__2254"/>
      <sheetName val="[P&amp;L.xls]__pwrnovi_MISNOV__2255"/>
      <sheetName val="[P&amp;L.xls]__pwrnovi_MISNOV__2256"/>
      <sheetName val="[P&amp;L.xls]__pwrnovi_MISNOV__2257"/>
      <sheetName val="[P&amp;L.xls]__pwrnovi_MISNOV__2258"/>
      <sheetName val="[P&amp;L.xls]__pwrnovi_MISNOV__2259"/>
      <sheetName val="[P&amp;L.xls]__pwrnovi_MISNOV__2260"/>
      <sheetName val="[P&amp;L.xls]__pwrnovi_MISNOV__2261"/>
      <sheetName val="[P&amp;L.xls]__pwrnovi_MISNOV__2262"/>
      <sheetName val="[P&amp;L.xls]__pwrnovi_MISNOV__2264"/>
      <sheetName val="[P&amp;L.xls]__pwrnovi_MISNOV__2265"/>
      <sheetName val="[P&amp;L.xls]__pwrnovi_MISNOV__2267"/>
      <sheetName val="[P&amp;L.xls]__pwrnovi_MISNOV__2266"/>
      <sheetName val="[P&amp;L.xls]__pwrnovi_MISNOV__2268"/>
      <sheetName val="V310"/>
      <sheetName val="[P&amp;L.xls]__pwrnovi_MISNOV__2269"/>
      <sheetName val="[P&amp;L.xls]__pwrnovi_MISNOV__2271"/>
      <sheetName val="[P&amp;L.xls]__pwrnovi_MISNOV__2270"/>
      <sheetName val="[P&amp;L.xls]__pwrnovi_MISNOV__2272"/>
      <sheetName val="[P&amp;L.xls]__pwrnovi_MISNOV__2280"/>
      <sheetName val="[P&amp;L.xls]__pwrnovi_MISNOV__2273"/>
      <sheetName val="[P&amp;L.xls]__pwrnovi_MISNOV__2276"/>
      <sheetName val="[P&amp;L.xls]__pwrnovi_MISNOV__2274"/>
      <sheetName val="[P&amp;L.xls]__pwrnovi_MISNOV__2275"/>
      <sheetName val="[P&amp;L.xls]__pwrnovi_MISNOV__2277"/>
      <sheetName val="[P&amp;L.xls]__pwrnovi_MISNOV__2278"/>
      <sheetName val="[P&amp;L.xls]__pwrnovi_MISNOV__2279"/>
      <sheetName val="[P&amp;L.xls]__pwrnovi_MISNOV__2281"/>
      <sheetName val="[P&amp;L.xls]__pwrnovi_MISNOV__2282"/>
      <sheetName val="[P&amp;L.xls]__pwrnovi_MISNOV__2283"/>
      <sheetName val="[P&amp;L.xls]__pwrnovi_MISNOV__2285"/>
      <sheetName val="[P&amp;L.xls]__pwrnovi_MISNOV__2284"/>
      <sheetName val="[P&amp;L.xls]__pwrnovi_MISNOV__2286"/>
      <sheetName val="[P&amp;L.xls]__pwrnovi_MISNOV__2287"/>
      <sheetName val="[P&amp;L.xls]__pwrnovi_MISNOV__2298"/>
      <sheetName val="[P&amp;L.xls]__pwrnovi_MISNOV__2288"/>
      <sheetName val="[P&amp;L.xls]__pwrnovi_MISNOV__2289"/>
      <sheetName val="[P&amp;L.xls]__pwrnovi_MISNOV__2290"/>
      <sheetName val="[P&amp;L.xls]__pwrnovi_MISNOV__2292"/>
      <sheetName val="[P&amp;L.xls]__pwrnovi_MISNOV__2291"/>
      <sheetName val="[P&amp;L.xls]__pwrnovi_MISNOV__2294"/>
      <sheetName val="[P&amp;L.xls]__pwrnovi_MISNOV__2293"/>
      <sheetName val="[P&amp;L.xls]__pwrnovi_MISNOV__2295"/>
      <sheetName val="Maintain SVO"/>
      <sheetName val="sumdata"/>
      <sheetName val="summary"/>
      <sheetName val="[P&amp;L.xls]__pwrnovi_MISNOV__2296"/>
      <sheetName val="[P&amp;L.xls]__pwrnovi_MISNOV__2297"/>
      <sheetName val="[P&amp;L.xls]__pwrnovi_MISNOV__2299"/>
      <sheetName val="[P&amp;L.xls]__pwrnovi_MISNOV__2301"/>
      <sheetName val="[P&amp;L.xls]__pwrnovi_MISNOV__2300"/>
      <sheetName val="[P&amp;L.xls]__pwrnovi_MISNOV__2303"/>
      <sheetName val="[P&amp;L.xls]__pwrnovi_MISNOV__2302"/>
      <sheetName val="[P&amp;L.xls]__pwrnovi_MISNOV__2304"/>
      <sheetName val="[P&amp;L.xls]__pwrnovi_MISNOV__2305"/>
      <sheetName val="[P&amp;L.xls]__pwrnovi_MISNOV__2308"/>
      <sheetName val="[P&amp;L.xls]__pwrnovi_MISNOV__2306"/>
      <sheetName val="[P&amp;L.xls]__pwrnovi_MISNOV__2307"/>
      <sheetName val="[P&amp;L.xls]__pwrnovi_MISNOV__2309"/>
      <sheetName val="[P&amp;L.xls]__pwrnovi_MISNOV__2310"/>
      <sheetName val="[P&amp;L.xls]__pwrnovi_MISNOV__2312"/>
      <sheetName val="[P&amp;L.xls]__pwrnovi_MISNOV__2311"/>
      <sheetName val="[P&amp;L.xls]__pwrnovi_MISNOV__2314"/>
      <sheetName val="[P&amp;L.xls]__pwrnovi_MISNOV__2313"/>
      <sheetName val="[P&amp;L.xls]__pwrnovi_MISNOV__2316"/>
      <sheetName val="[P&amp;L.xls]__pwrnovi_MISNOV__2315"/>
      <sheetName val="[P&amp;L.xls]__pwrnovi_MISNOV__2317"/>
      <sheetName val="[P&amp;L.xls]__pwrnovi_MISNOV__2318"/>
      <sheetName val="[P&amp;L.xls]__pwrnovi_MISNOV__2319"/>
      <sheetName val="[P&amp;L.xls]__pwrnovi_MISNOV__2320"/>
      <sheetName val="_P&amp;L.xls___pwrnovi_MISNOV_P&amp;L_x"/>
      <sheetName val="_P&amp;L.xls___pwrnovi_MISNOV_P_116"/>
      <sheetName val="_P&amp;L.xls___pwrnovi_MISNOV_P_115"/>
      <sheetName val="_P&amp;L.xls___pwrnovi_MISNOV_P__73"/>
      <sheetName val="_P&amp;L.xls___pwrnovi_MISNOV_P__74"/>
      <sheetName val="_P&amp;L.xls___pwrnovi_MISNOV_P__79"/>
      <sheetName val="_P&amp;L.xls___pwrnovi_MISNOV_P__76"/>
      <sheetName val="A.02-I"/>
      <sheetName val="A.4.2"/>
      <sheetName val="PPh 22"/>
      <sheetName val="F-2"/>
      <sheetName val="Cash In Banks"/>
      <sheetName val="Travl_I2004"/>
      <sheetName val="[P&amp;L.xls]__pwrnovi_MISNOV_P_1_x0010__x0000_"/>
      <sheetName val="[P&amp;L.xls]__pwrnovi_MISNOV__2321"/>
      <sheetName val="[P&amp;L.xls]__pwrnovi_MISNOV__2322"/>
      <sheetName val="[P&amp;L.xls]__pwrnovi_MISNOV__2323"/>
      <sheetName val="[P&amp;L.xls]__pwrnovi_MISNOV__2324"/>
      <sheetName val="[P&amp;L.xls]__pwrnovi_MISNOV__2326"/>
      <sheetName val="[P&amp;L.xls]__pwrnovi_MISNOV__2325"/>
      <sheetName val="pt"/>
      <sheetName val="Input"/>
      <sheetName val="[P&amp;L.xls]__pwrnovi_MISNOV__2327"/>
      <sheetName val="[P&amp;L.xls]__pwrnovi_MISNOV__2329"/>
      <sheetName val="[P&amp;L.xls]__pwrnovi_MISNOV__2328"/>
      <sheetName val="[P&amp;L.xls]__pwrnovi_MISNOV__2330"/>
    </sheetNames>
    <sheetDataSet>
      <sheetData sheetId="0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1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D4" t="str">
            <v>Q1</v>
          </cell>
        </row>
      </sheetData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D1">
            <v>0</v>
          </cell>
        </row>
      </sheetData>
      <sheetData sheetId="105">
        <row r="1">
          <cell r="D1">
            <v>0</v>
          </cell>
        </row>
      </sheetData>
      <sheetData sheetId="106">
        <row r="1">
          <cell r="D1">
            <v>0</v>
          </cell>
        </row>
      </sheetData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D1">
            <v>0</v>
          </cell>
        </row>
      </sheetData>
      <sheetData sheetId="265">
        <row r="1">
          <cell r="D1">
            <v>0</v>
          </cell>
        </row>
      </sheetData>
      <sheetData sheetId="266">
        <row r="1">
          <cell r="D1">
            <v>0</v>
          </cell>
        </row>
      </sheetData>
      <sheetData sheetId="267">
        <row r="1">
          <cell r="D1">
            <v>0</v>
          </cell>
        </row>
      </sheetData>
      <sheetData sheetId="268">
        <row r="1">
          <cell r="D1">
            <v>0</v>
          </cell>
        </row>
      </sheetData>
      <sheetData sheetId="269">
        <row r="1">
          <cell r="D1">
            <v>0</v>
          </cell>
        </row>
      </sheetData>
      <sheetData sheetId="270">
        <row r="1">
          <cell r="D1">
            <v>0</v>
          </cell>
        </row>
      </sheetData>
      <sheetData sheetId="271">
        <row r="1">
          <cell r="D1">
            <v>0</v>
          </cell>
        </row>
      </sheetData>
      <sheetData sheetId="272">
        <row r="1">
          <cell r="D1">
            <v>0</v>
          </cell>
        </row>
      </sheetData>
      <sheetData sheetId="273">
        <row r="1">
          <cell r="D1">
            <v>0</v>
          </cell>
        </row>
      </sheetData>
      <sheetData sheetId="274">
        <row r="1">
          <cell r="D1">
            <v>0</v>
          </cell>
        </row>
      </sheetData>
      <sheetData sheetId="275">
        <row r="1">
          <cell r="D1">
            <v>0</v>
          </cell>
        </row>
      </sheetData>
      <sheetData sheetId="276">
        <row r="1">
          <cell r="D1">
            <v>0</v>
          </cell>
        </row>
      </sheetData>
      <sheetData sheetId="277">
        <row r="1">
          <cell r="D1">
            <v>0</v>
          </cell>
        </row>
      </sheetData>
      <sheetData sheetId="278">
        <row r="1">
          <cell r="D1">
            <v>0</v>
          </cell>
        </row>
      </sheetData>
      <sheetData sheetId="279">
        <row r="1">
          <cell r="D1">
            <v>0</v>
          </cell>
        </row>
      </sheetData>
      <sheetData sheetId="280">
        <row r="1">
          <cell r="D1">
            <v>0</v>
          </cell>
        </row>
      </sheetData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>
        <row r="1">
          <cell r="D1">
            <v>0</v>
          </cell>
        </row>
      </sheetData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>
        <row r="1">
          <cell r="D1">
            <v>0</v>
          </cell>
        </row>
      </sheetData>
      <sheetData sheetId="2104"/>
      <sheetData sheetId="2105">
        <row r="1">
          <cell r="D1">
            <v>0</v>
          </cell>
        </row>
      </sheetData>
      <sheetData sheetId="2106">
        <row r="1">
          <cell r="D1">
            <v>0</v>
          </cell>
        </row>
      </sheetData>
      <sheetData sheetId="2107">
        <row r="1">
          <cell r="D1">
            <v>0</v>
          </cell>
        </row>
      </sheetData>
      <sheetData sheetId="2108">
        <row r="1">
          <cell r="D1">
            <v>0</v>
          </cell>
        </row>
      </sheetData>
      <sheetData sheetId="2109">
        <row r="1">
          <cell r="D1">
            <v>0</v>
          </cell>
        </row>
      </sheetData>
      <sheetData sheetId="2110">
        <row r="1">
          <cell r="D1">
            <v>0</v>
          </cell>
        </row>
      </sheetData>
      <sheetData sheetId="2111"/>
      <sheetData sheetId="2112">
        <row r="1">
          <cell r="D1">
            <v>0</v>
          </cell>
        </row>
      </sheetData>
      <sheetData sheetId="2113">
        <row r="1">
          <cell r="D1">
            <v>0</v>
          </cell>
        </row>
      </sheetData>
      <sheetData sheetId="2114">
        <row r="1">
          <cell r="D1">
            <v>0</v>
          </cell>
        </row>
      </sheetData>
      <sheetData sheetId="2115">
        <row r="1">
          <cell r="D1">
            <v>0</v>
          </cell>
        </row>
      </sheetData>
      <sheetData sheetId="2116">
        <row r="1">
          <cell r="D1">
            <v>0</v>
          </cell>
        </row>
      </sheetData>
      <sheetData sheetId="2117">
        <row r="1">
          <cell r="D1">
            <v>0</v>
          </cell>
        </row>
      </sheetData>
      <sheetData sheetId="2118">
        <row r="1">
          <cell r="D1">
            <v>0</v>
          </cell>
        </row>
      </sheetData>
      <sheetData sheetId="2119">
        <row r="1">
          <cell r="D1">
            <v>0</v>
          </cell>
        </row>
      </sheetData>
      <sheetData sheetId="2120">
        <row r="1">
          <cell r="D1">
            <v>0</v>
          </cell>
        </row>
      </sheetData>
      <sheetData sheetId="2121">
        <row r="1">
          <cell r="D1">
            <v>0</v>
          </cell>
        </row>
      </sheetData>
      <sheetData sheetId="2122">
        <row r="1">
          <cell r="D1">
            <v>0</v>
          </cell>
        </row>
      </sheetData>
      <sheetData sheetId="2123">
        <row r="1">
          <cell r="D1">
            <v>0</v>
          </cell>
        </row>
      </sheetData>
      <sheetData sheetId="2124">
        <row r="1">
          <cell r="D1">
            <v>0</v>
          </cell>
        </row>
      </sheetData>
      <sheetData sheetId="2125">
        <row r="1">
          <cell r="D1">
            <v>0</v>
          </cell>
        </row>
      </sheetData>
      <sheetData sheetId="2126">
        <row r="1">
          <cell r="D1">
            <v>0</v>
          </cell>
        </row>
      </sheetData>
      <sheetData sheetId="2127">
        <row r="1">
          <cell r="D1">
            <v>0</v>
          </cell>
        </row>
      </sheetData>
      <sheetData sheetId="2128">
        <row r="1">
          <cell r="D1">
            <v>0</v>
          </cell>
        </row>
      </sheetData>
      <sheetData sheetId="2129">
        <row r="1">
          <cell r="D1">
            <v>0</v>
          </cell>
        </row>
      </sheetData>
      <sheetData sheetId="2130">
        <row r="1">
          <cell r="D1">
            <v>0</v>
          </cell>
        </row>
      </sheetData>
      <sheetData sheetId="2131">
        <row r="1">
          <cell r="D1">
            <v>0</v>
          </cell>
        </row>
      </sheetData>
      <sheetData sheetId="2132"/>
      <sheetData sheetId="2133">
        <row r="1">
          <cell r="D1">
            <v>0</v>
          </cell>
        </row>
      </sheetData>
      <sheetData sheetId="2134">
        <row r="1">
          <cell r="D1">
            <v>0</v>
          </cell>
        </row>
      </sheetData>
      <sheetData sheetId="2135">
        <row r="1">
          <cell r="D1">
            <v>0</v>
          </cell>
        </row>
      </sheetData>
      <sheetData sheetId="2136">
        <row r="1">
          <cell r="D1">
            <v>0</v>
          </cell>
        </row>
      </sheetData>
      <sheetData sheetId="2137"/>
      <sheetData sheetId="2138">
        <row r="1">
          <cell r="D1">
            <v>0</v>
          </cell>
        </row>
      </sheetData>
      <sheetData sheetId="2139"/>
      <sheetData sheetId="2140"/>
      <sheetData sheetId="2141"/>
      <sheetData sheetId="2142"/>
      <sheetData sheetId="2143">
        <row r="1">
          <cell r="D1">
            <v>0</v>
          </cell>
        </row>
      </sheetData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>
        <row r="1">
          <cell r="D1">
            <v>0</v>
          </cell>
        </row>
      </sheetData>
      <sheetData sheetId="2176"/>
      <sheetData sheetId="2177"/>
      <sheetData sheetId="2178"/>
      <sheetData sheetId="2179">
        <row r="1">
          <cell r="D1">
            <v>0</v>
          </cell>
        </row>
      </sheetData>
      <sheetData sheetId="2180"/>
      <sheetData sheetId="2181">
        <row r="1">
          <cell r="D1">
            <v>0</v>
          </cell>
        </row>
      </sheetData>
      <sheetData sheetId="2182">
        <row r="1">
          <cell r="D1">
            <v>0</v>
          </cell>
        </row>
      </sheetData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>
        <row r="1">
          <cell r="D1">
            <v>0</v>
          </cell>
        </row>
      </sheetData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>
        <row r="1">
          <cell r="D1">
            <v>0</v>
          </cell>
        </row>
      </sheetData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>
        <row r="1">
          <cell r="D1">
            <v>0</v>
          </cell>
        </row>
      </sheetData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>
        <row r="1">
          <cell r="D1">
            <v>0</v>
          </cell>
        </row>
      </sheetData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PRMT-07"/>
      <sheetName val="GA"/>
      <sheetName val="TAKE IN"/>
      <sheetName val="TAKE OUT"/>
      <sheetName val="PRMT-03"/>
      <sheetName val="ResultConj"/>
      <sheetName val="ValuationSummary"/>
      <sheetName val="PRM"/>
      <sheetName val="RIEP_INC_98"/>
      <sheetName val="Roll-up"/>
      <sheetName val="Revenue Assumptions"/>
      <sheetName val="Main Assumptions"/>
      <sheetName val="Exch. Rate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sampling plan"/>
      <sheetName val="DataSheet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GENERAL"/>
      <sheetName val="Itemรวม"/>
      <sheetName val="ตัดขายใหม่ ก.พ.57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PRMT-07"/>
      <sheetName val="Corp. sheet"/>
      <sheetName val="SCB 1 - Current"/>
      <sheetName val="SCB 2 - Current"/>
      <sheetName val="PRMT-00"/>
      <sheetName val="ROC-2003"/>
      <sheetName val="SRP FH"/>
      <sheetName val="Profit"/>
      <sheetName val="Data 2"/>
      <sheetName val="New Item"/>
      <sheetName val="งบสินค้า BMS"/>
      <sheetName val="R094121_PZ001_4868662_PDF"/>
      <sheetName val="Base Rental"/>
      <sheetName val="基本情報"/>
      <sheetName val="DEPSYS47"/>
      <sheetName val=" "/>
      <sheetName val="EDS"/>
      <sheetName val="TB"/>
      <sheetName val="CODE,NAME"/>
      <sheetName val="AR"/>
      <sheetName val="Discontinue_Item"/>
      <sheetName val="วันเกิด +TEL"/>
      <sheetName val="ws"/>
      <sheetName val="AJE 4th qtr"/>
      <sheetName val="List"/>
      <sheetName val="U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TrialBalance Q3-2002"/>
      <sheetName val="PRM"/>
      <sheetName val="生産計画データ"/>
      <sheetName val="ซื้อขาย"/>
      <sheetName val="Screen 5-6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  <sheetName val="Tickmarks"/>
      <sheetName val="A-DT Sampling Table"/>
      <sheetName val="Big-C"/>
      <sheetName val="Basic_Information"/>
      <sheetName val="JOB"/>
      <sheetName val="BPI-LOP"/>
      <sheetName val="Region Staff"/>
      <sheetName val="시산표"/>
      <sheetName val="FF_2"/>
      <sheetName val="FF_3"/>
      <sheetName val="part-import"/>
      <sheetName val="part-local"/>
      <sheetName val="มือถือ57กรอกข้อมูล"/>
      <sheetName val=" Code -สิทธิรักษาพยาบาล1-9-53"/>
      <sheetName val="Salary  StructureBK. 20-12- (2)"/>
      <sheetName val="投資ﾌｫﾛｰ"/>
      <sheetName val="797T輸入部品リスト"/>
      <sheetName val="Variables"/>
      <sheetName val="Expense Claim"/>
      <sheetName val="Cn"/>
      <sheetName val="PRICE TOOL"/>
      <sheetName val="KT (3)"/>
      <sheetName val="6_25"/>
      <sheetName val="Use"/>
      <sheetName val="Qty Produce(Case)"/>
      <sheetName val="PRICE(Link)"/>
      <sheetName val="Values"/>
      <sheetName val="Storage locations"/>
      <sheetName val="OP Sum"/>
      <sheetName val="ตัดขายใหม่_ก_พ_57"/>
      <sheetName val="งบสินค้า_BMS"/>
      <sheetName val="วันเกิด_+TEL"/>
      <sheetName val="AJE_4th_qtr"/>
      <sheetName val="SRP_FH"/>
      <sheetName val="Data_2"/>
      <sheetName val="New_Item"/>
      <sheetName val="Base_Rental"/>
      <sheetName val="_"/>
      <sheetName val="TrialBalance_Q3-2002"/>
      <sheetName val="SCB_1_-_Current"/>
      <sheetName val="SCB_2_-_Current"/>
      <sheetName val="Follow up daily"/>
      <sheetName val="60aging ส่งคุณอดิสรทุกเดือนใช้"/>
      <sheetName val="ตั๋วเงินรับ"/>
      <sheetName val="Data2006"/>
      <sheetName val="Data2005"/>
      <sheetName val="MNR30"/>
      <sheetName val="Macro5"/>
      <sheetName val="rev.4"/>
      <sheetName val="@RISK Correlations"/>
      <sheetName val="Data2003"/>
      <sheetName val="Data2004"/>
      <sheetName val="Data2002"/>
      <sheetName val="Data2000"/>
      <sheetName val="Data2001"/>
      <sheetName val="เวลา"/>
      <sheetName val="List_Plant"/>
      <sheetName val="CHITIET_VL-NC-TT1p"/>
      <sheetName val="MTO_REV_2(ARMOR)"/>
      <sheetName val="CHITIET_VL-NCHT1_(2)"/>
      <sheetName val="rev_4"/>
      <sheetName val="@RISK_Correlations"/>
      <sheetName val="OP_Sum"/>
      <sheetName val="BUILD95"/>
      <sheetName val="feature"/>
      <sheetName val="FF_2 _1_"/>
      <sheetName val="FSA"/>
      <sheetName val="B"/>
      <sheetName val="อัตราค่าบรรทุก"/>
      <sheetName val="U4-Recruitment"/>
      <sheetName val="AFA"/>
      <sheetName val="Val_Ind"/>
      <sheetName val="Tornado 4.7 Component List"/>
      <sheetName val="Tornado 2.2 Component List"/>
      <sheetName val="Standing Data"/>
      <sheetName val="3 P&amp;L "/>
      <sheetName val="FORMC94"/>
      <sheetName val="Loan Calculator"/>
      <sheetName val="Cost centre expenditure"/>
      <sheetName val="dBase"/>
      <sheetName val="RATE"/>
      <sheetName val="Sale0402"/>
      <sheetName val="Sale 0401"/>
      <sheetName val="GL CB"/>
      <sheetName val="GL M"/>
      <sheetName val="Sale 0502"/>
      <sheetName val="C2"/>
      <sheetName val="tax-ss"/>
      <sheetName val="FF-2"/>
      <sheetName val="GIVTR00P"/>
      <sheetName val="PC3100"/>
      <sheetName val="M-2"/>
      <sheetName val="CA Sheet"/>
      <sheetName val="ผ้าสำเร็จ"/>
      <sheetName val="Stock Aging"/>
      <sheetName val="ปัจจุบัน "/>
      <sheetName val="5 Analysis"/>
      <sheetName val="Home"/>
      <sheetName val="Sale 0404"/>
      <sheetName val="Sale0403"/>
      <sheetName val="計画値"/>
      <sheetName val="Adj&amp;Rje(Z820) "/>
      <sheetName val="Job List1"/>
      <sheetName val="CBO0497"/>
      <sheetName val="Sale 0408"/>
      <sheetName val="PAYROLL"/>
      <sheetName val="Thai Summit PKK-HW"/>
      <sheetName val="FF-1"/>
      <sheetName val="ภาคการขายวิศวกรรม"/>
      <sheetName val="InventTableModule_1-1"/>
      <sheetName val="Non-Statistical Sampling Master"/>
      <sheetName val="Two Step Revenue Testing Master"/>
      <sheetName val="Global Data"/>
      <sheetName val="BPR"/>
      <sheetName val="STATEMENT"/>
      <sheetName val="Sale 0501"/>
      <sheetName val="Sale 0411"/>
      <sheetName val="HP"/>
      <sheetName val="HH"/>
      <sheetName val="Vat7% ภายในเดือน_Junต้นฉบับ"/>
      <sheetName val="BGT97STAFF"/>
      <sheetName val="FF-4"/>
      <sheetName val="Monthly_Sales_Report4"/>
      <sheetName val="Wkgs_BS_Lead4"/>
      <sheetName val="14_9月分4"/>
      <sheetName val="Retire_SRO_Sale3"/>
      <sheetName val="Retire_SRO_Scrapping3"/>
      <sheetName val="aa_piping3"/>
      <sheetName val="px_civil3"/>
      <sheetName val="CIVIL_UP3"/>
      <sheetName val="Exchange_Rate3"/>
      <sheetName val="99_FM_-_NFM3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0">
          <cell r="L10">
            <v>0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10">
          <cell r="L10">
            <v>0</v>
          </cell>
        </row>
      </sheetData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PRMT-00"/>
      <sheetName val="P&amp;L"/>
      <sheetName val="New Co Sum"/>
      <sheetName val="Sect_Warp"/>
      <sheetName val="Data2008"/>
      <sheetName val="Power _MIS Format_Dec"/>
      <sheetName val="Database"/>
      <sheetName val="Purchase Order"/>
      <sheetName val="1-O"/>
      <sheetName val="DB PPC PSF"/>
      <sheetName val="PRM"/>
      <sheetName val="Sales by Merge - 2011"/>
      <sheetName val="LAPOR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  <sheetName val="Sect_Warp1"/>
      <sheetName val="New_Co_Sum"/>
      <sheetName val="Power__MIS_Format_Dec"/>
      <sheetName val="Purchase_Order"/>
      <sheetName val="DB_PPC_PSF"/>
      <sheetName val="Sales_by_Merge_-_2011"/>
      <sheetName val="Sect_Warp2"/>
      <sheetName val="New_Co_Sum1"/>
      <sheetName val="Power__MIS_Format_Dec1"/>
      <sheetName val="Purchase_Order1"/>
      <sheetName val="DB_PPC_PSF1"/>
      <sheetName val="Sales_by_Merge_-_20111"/>
      <sheetName val="Menu"/>
      <sheetName val="Sect_Warp3"/>
      <sheetName val="New_Co_Sum2"/>
      <sheetName val="Power__MIS_Format_Dec2"/>
      <sheetName val="Purchase_Order2"/>
      <sheetName val="DB_PPC_PSF2"/>
      <sheetName val="Sales_by_Merge_-_20112"/>
      <sheetName val="Sect_Warp4"/>
      <sheetName val="New_Co_Sum3"/>
      <sheetName val="Power__MIS_Format_Dec3"/>
      <sheetName val="Purchase_Order3"/>
      <sheetName val="DB_PPC_PSF3"/>
      <sheetName val="Sales_by_Merge_-_20113"/>
      <sheetName val="Sect_Warp5"/>
      <sheetName val="New_Co_Sum4"/>
      <sheetName val="Power__MIS_Format_Dec4"/>
      <sheetName val="Purchase_Order4"/>
      <sheetName val="DB_PPC_PSF4"/>
      <sheetName val="Sales_by_Merge_-_20114"/>
      <sheetName val="Sect_Warp6"/>
      <sheetName val="New_Co_Sum5"/>
      <sheetName val="Power__MIS_Format_Dec5"/>
      <sheetName val="Purchase_Order5"/>
      <sheetName val="DB_PPC_PSF5"/>
      <sheetName val="Sales_by_Merge_-_201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PRODUCT"/>
      <sheetName val="รายชื่อ"/>
      <sheetName val="Group"/>
      <sheetName val="#REF"/>
      <sheetName val="Links"/>
      <sheetName val="Lead"/>
      <sheetName val="เครื่องตกแต่ง"/>
      <sheetName val="อาคาร"/>
      <sheetName val="เครื่องมือ"/>
      <sheetName val="Work'n_Process"/>
      <sheetName val="MA"/>
      <sheetName val="P&amp;L"/>
      <sheetName val="Work'n_Process1"/>
      <sheetName val="Work'n_Process2"/>
      <sheetName val="Work'n_Process3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  <sheetName val="PRM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  <sheetName val="PRMT-11"/>
      <sheetName val="I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  <sheetName val="Result_Cash"/>
      <sheetName val="Market Cap Support"/>
      <sheetName val="Links"/>
      <sheetName val="P&amp;L"/>
      <sheetName val="94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Data2006"/>
      <sheetName val="Data2005"/>
      <sheetName val="PRMT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_ Detail"/>
      <sheetName val="Contract"/>
      <sheetName val="EXPSCHE"/>
      <sheetName val="PRMT-03"/>
      <sheetName val="PROD06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Backpage"/>
      <sheetName val="BASIS"/>
      <sheetName val="PRMT-06"/>
      <sheetName val="2013 Result"/>
      <sheetName val="2014 Budget"/>
      <sheetName val="PLANDT"/>
      <sheetName val="합계"/>
      <sheetName val="AllData"/>
      <sheetName val="GROUPING"/>
      <sheetName val="Data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_ Detail _2_"/>
      <sheetName val="ADJ - RATE"/>
      <sheetName val="Detail"/>
      <sheetName val="EBITDA Summary"/>
      <sheetName val="Summary of Mfg Cost"/>
      <sheetName val="Cons PNL-Dec 00"/>
      <sheetName val="Packing_PSF1"/>
      <sheetName val="S&amp;S_BGT1"/>
      <sheetName val="Mr_Kella1"/>
      <sheetName val="Graph_MTD1"/>
      <sheetName val="Graph_YTD1"/>
      <sheetName val="S_S_BGT1"/>
      <sheetName val="Index_sheet1"/>
      <sheetName val="MIS_Co1"/>
      <sheetName val="CAPEX_1"/>
      <sheetName val="Income_Stt1"/>
      <sheetName val="Regions_P&amp;L1"/>
      <sheetName val="Schedules_to_IS1"/>
      <sheetName val="Cash_Flow1"/>
      <sheetName val="Schedules_to_BS1"/>
      <sheetName val="_RM_Stock_Mvmnt1"/>
      <sheetName val="RM_Procurement_1"/>
      <sheetName val="RM_norms-Actual1"/>
      <sheetName val="Sales_Delta_1"/>
      <sheetName val="sales_delta_pivot1"/>
      <sheetName val="Regions_stock_stt1"/>
      <sheetName val="FG_Stock_Mvmnt1"/>
      <sheetName val="AR_Ageing_1"/>
      <sheetName val="Customer_rebates1"/>
      <sheetName val="Fin_Covenants_1"/>
      <sheetName val="sales_Return1"/>
      <sheetName val="Break_up_of_RMcost"/>
      <sheetName val="SCB_1_-_Current"/>
      <sheetName val="SCB_2_-_Current"/>
      <sheetName val="TAKE_IN"/>
      <sheetName val="TAKE_OUT"/>
      <sheetName val="Cont__Detail1"/>
      <sheetName val="Selling_&amp;_Admin"/>
      <sheetName val="SAR_other2015"/>
      <sheetName val="2013_Result"/>
      <sheetName val="2014_Budget"/>
      <sheetName val="Cont__Detail__2_"/>
      <sheetName val="Packing_PSF2"/>
      <sheetName val="S&amp;S_BGT2"/>
      <sheetName val="Mr_Kella2"/>
      <sheetName val="Graph_MTD2"/>
      <sheetName val="Graph_YTD2"/>
      <sheetName val="S_S_BGT2"/>
      <sheetName val="Index_sheet2"/>
      <sheetName val="MIS_Co2"/>
      <sheetName val="CAPEX_2"/>
      <sheetName val="Income_Stt2"/>
      <sheetName val="Regions_P&amp;L2"/>
      <sheetName val="Schedules_to_IS2"/>
      <sheetName val="Cash_Flow2"/>
      <sheetName val="Schedules_to_BS2"/>
      <sheetName val="_RM_Stock_Mvmnt2"/>
      <sheetName val="RM_Procurement_2"/>
      <sheetName val="RM_norms-Actual2"/>
      <sheetName val="Sales_Delta_2"/>
      <sheetName val="sales_delta_pivot2"/>
      <sheetName val="Regions_stock_stt2"/>
      <sheetName val="FG_Stock_Mvmnt2"/>
      <sheetName val="AR_Ageing_2"/>
      <sheetName val="Customer_rebates2"/>
      <sheetName val="Fin_Covenants_2"/>
      <sheetName val="sales_Return2"/>
      <sheetName val="Break_up_of_RMcost1"/>
      <sheetName val="SCB_1_-_Current1"/>
      <sheetName val="SCB_2_-_Current1"/>
      <sheetName val="TAKE_IN1"/>
      <sheetName val="TAKE_OUT1"/>
      <sheetName val="Cont__Detail2"/>
      <sheetName val="Selling_&amp;_Admin1"/>
      <sheetName val="SAR_other20151"/>
      <sheetName val="2013_Result1"/>
      <sheetName val="2014_Budget1"/>
      <sheetName val="Cont__Detail__2_1"/>
      <sheetName val="ADJ_-_RATE"/>
      <sheetName val="EBITDA_Summary"/>
      <sheetName val="Summary_of_Mfg_Cost"/>
      <sheetName val="Assmp-ST"/>
      <sheetName val="Data2007"/>
      <sheetName val="CURRENCY"/>
      <sheetName val="10-1 Media"/>
      <sheetName val="10-cut"/>
      <sheetName val="cc"/>
      <sheetName val="master"/>
      <sheetName val="Utl Sum _MIS Format_"/>
      <sheetName val="accts"/>
      <sheetName val="Packing_PSF3"/>
      <sheetName val="S&amp;S_BGT3"/>
      <sheetName val="Mr_Kella3"/>
      <sheetName val="Graph_MTD3"/>
      <sheetName val="Graph_YTD3"/>
      <sheetName val="S_S_BGT3"/>
      <sheetName val="Index_sheet3"/>
      <sheetName val="MIS_Co3"/>
      <sheetName val="CAPEX_3"/>
      <sheetName val="Income_Stt3"/>
      <sheetName val="Regions_P&amp;L3"/>
      <sheetName val="Schedules_to_IS3"/>
      <sheetName val="Cash_Flow3"/>
      <sheetName val="Schedules_to_BS3"/>
      <sheetName val="_RM_Stock_Mvmnt3"/>
      <sheetName val="RM_Procurement_3"/>
      <sheetName val="RM_norms-Actual3"/>
      <sheetName val="Sales_Delta_3"/>
      <sheetName val="sales_delta_pivot3"/>
      <sheetName val="Regions_stock_stt3"/>
      <sheetName val="FG_Stock_Mvmnt3"/>
      <sheetName val="AR_Ageing_3"/>
      <sheetName val="Customer_rebates3"/>
      <sheetName val="Fin_Covenants_3"/>
      <sheetName val="sales_Return3"/>
      <sheetName val="Break_up_of_RMcost2"/>
      <sheetName val="SCB_1_-_Current2"/>
      <sheetName val="SCB_2_-_Current2"/>
      <sheetName val="TAKE_IN2"/>
      <sheetName val="TAKE_OUT2"/>
      <sheetName val="Cont__Detail3"/>
      <sheetName val="Selling_&amp;_Admin2"/>
      <sheetName val="SAR_other20152"/>
      <sheetName val="2013_Result2"/>
      <sheetName val="2014_Budget2"/>
      <sheetName val="Cont__Detail__2_2"/>
      <sheetName val="ADJ_-_RATE1"/>
      <sheetName val="EBITDA_Summary1"/>
      <sheetName val="Summary_of_Mfg_Cost1"/>
      <sheetName val="Cons_PNL-Dec_00"/>
      <sheetName val="10-1_Media"/>
      <sheetName val="Utl_Sum__MIS_Format_"/>
      <sheetName val="Packing_PSF4"/>
      <sheetName val="S&amp;S_BGT4"/>
      <sheetName val="Mr_Kella4"/>
      <sheetName val="Graph_MTD4"/>
      <sheetName val="Graph_YTD4"/>
      <sheetName val="S_S_BGT4"/>
      <sheetName val="Index_sheet4"/>
      <sheetName val="MIS_Co4"/>
      <sheetName val="CAPEX_4"/>
      <sheetName val="Income_Stt4"/>
      <sheetName val="Regions_P&amp;L4"/>
      <sheetName val="Schedules_to_IS4"/>
      <sheetName val="Cash_Flow4"/>
      <sheetName val="Schedules_to_BS4"/>
      <sheetName val="_RM_Stock_Mvmnt4"/>
      <sheetName val="RM_Procurement_4"/>
      <sheetName val="RM_norms-Actual4"/>
      <sheetName val="Sales_Delta_4"/>
      <sheetName val="sales_delta_pivot4"/>
      <sheetName val="Regions_stock_stt4"/>
      <sheetName val="FG_Stock_Mvmnt4"/>
      <sheetName val="AR_Ageing_4"/>
      <sheetName val="Customer_rebates4"/>
      <sheetName val="Fin_Covenants_4"/>
      <sheetName val="sales_Return4"/>
      <sheetName val="Break_up_of_RMcost3"/>
      <sheetName val="SCB_1_-_Current3"/>
      <sheetName val="SCB_2_-_Current3"/>
      <sheetName val="TAKE_IN3"/>
      <sheetName val="TAKE_OUT3"/>
      <sheetName val="Cont__Detail4"/>
      <sheetName val="Selling_&amp;_Admin3"/>
      <sheetName val="SAR_other20153"/>
      <sheetName val="2013_Result3"/>
      <sheetName val="2014_Budget3"/>
      <sheetName val="Cont__Detail__2_3"/>
      <sheetName val="ADJ_-_RATE2"/>
      <sheetName val="EBITDA_Summary2"/>
      <sheetName val="Summary_of_Mfg_Cost2"/>
      <sheetName val="Cons_PNL-Dec_001"/>
      <sheetName val="10-1_Media1"/>
      <sheetName val="Utl_Sum__MIS_Format_1"/>
      <sheetName val="Packing_PSF5"/>
      <sheetName val="S&amp;S_BGT5"/>
      <sheetName val="Mr_Kella5"/>
      <sheetName val="Graph_MTD5"/>
      <sheetName val="Graph_YTD5"/>
      <sheetName val="S_S_BGT5"/>
      <sheetName val="Index_sheet5"/>
      <sheetName val="MIS_Co5"/>
      <sheetName val="CAPEX_5"/>
      <sheetName val="Income_Stt5"/>
      <sheetName val="Regions_P&amp;L5"/>
      <sheetName val="Schedules_to_IS5"/>
      <sheetName val="Cash_Flow5"/>
      <sheetName val="Schedules_to_BS5"/>
      <sheetName val="_RM_Stock_Mvmnt5"/>
      <sheetName val="RM_Procurement_5"/>
      <sheetName val="RM_norms-Actual5"/>
      <sheetName val="Sales_Delta_5"/>
      <sheetName val="sales_delta_pivot5"/>
      <sheetName val="Regions_stock_stt5"/>
      <sheetName val="FG_Stock_Mvmnt5"/>
      <sheetName val="AR_Ageing_5"/>
      <sheetName val="Customer_rebates5"/>
      <sheetName val="Fin_Covenants_5"/>
      <sheetName val="sales_Return5"/>
      <sheetName val="Break_up_of_RMcost4"/>
      <sheetName val="SCB_1_-_Current4"/>
      <sheetName val="SCB_2_-_Current4"/>
      <sheetName val="TAKE_IN4"/>
      <sheetName val="TAKE_OUT4"/>
      <sheetName val="Cont__Detail5"/>
      <sheetName val="Selling_&amp;_Admin4"/>
      <sheetName val="SAR_other20154"/>
      <sheetName val="2013_Result4"/>
      <sheetName val="2014_Budget4"/>
      <sheetName val="Cont__Detail__2_4"/>
      <sheetName val="ADJ_-_RATE3"/>
      <sheetName val="EBITDA_Summary3"/>
      <sheetName val="Summary_of_Mfg_Cost3"/>
      <sheetName val="Cons_PNL-Dec_002"/>
      <sheetName val="10-1_Media2"/>
      <sheetName val="Utl_Sum__MIS_Format_2"/>
      <sheetName val="Packing_PSF6"/>
      <sheetName val="S&amp;S_BGT6"/>
      <sheetName val="Mr_Kella6"/>
      <sheetName val="Graph_MTD6"/>
      <sheetName val="Graph_YTD6"/>
      <sheetName val="S_S_BGT6"/>
      <sheetName val="Index_sheet6"/>
      <sheetName val="MIS_Co6"/>
      <sheetName val="CAPEX_6"/>
      <sheetName val="Income_Stt6"/>
      <sheetName val="Regions_P&amp;L6"/>
      <sheetName val="Schedules_to_IS6"/>
      <sheetName val="Cash_Flow6"/>
      <sheetName val="Schedules_to_BS6"/>
      <sheetName val="_RM_Stock_Mvmnt6"/>
      <sheetName val="RM_Procurement_6"/>
      <sheetName val="RM_norms-Actual6"/>
      <sheetName val="Sales_Delta_6"/>
      <sheetName val="sales_delta_pivot6"/>
      <sheetName val="Regions_stock_stt6"/>
      <sheetName val="FG_Stock_Mvmnt6"/>
      <sheetName val="AR_Ageing_6"/>
      <sheetName val="Customer_rebates6"/>
      <sheetName val="Fin_Covenants_6"/>
      <sheetName val="sales_Return6"/>
      <sheetName val="Break_up_of_RMcost5"/>
      <sheetName val="SCB_1_-_Current5"/>
      <sheetName val="SCB_2_-_Current5"/>
      <sheetName val="TAKE_IN5"/>
      <sheetName val="TAKE_OUT5"/>
      <sheetName val="Cont__Detail6"/>
      <sheetName val="Selling_&amp;_Admin5"/>
      <sheetName val="SAR_other20155"/>
      <sheetName val="2013_Result5"/>
      <sheetName val="2014_Budget5"/>
      <sheetName val="Cont__Detail__2_5"/>
      <sheetName val="ADJ_-_RATE4"/>
      <sheetName val="EBITDA_Summary4"/>
      <sheetName val="Summary_of_Mfg_Cost4"/>
      <sheetName val="Cons_PNL-Dec_003"/>
      <sheetName val="10-1_Media3"/>
      <sheetName val="Utl_Sum__MIS_Format_3"/>
      <sheetName val="Budget-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2">
          <cell r="S2" t="str">
            <v>A/c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  <sheetName val="_______ MGC"/>
      <sheetName val="_____________"/>
      <sheetName val="LIET_KE_HANG_HOA"/>
      <sheetName val="TONG_HOP"/>
      <sheetName val="Drop_down_list"/>
      <sheetName val="Data_(c)1"/>
      <sheetName val="DealerData"/>
      <sheetName val="PRMT-07"/>
      <sheetName val="S33"/>
      <sheetName val="Pre &amp;amp; Post data"/>
      <sheetName val="HES_NZ3"/>
      <sheetName val="Security_DBS3"/>
      <sheetName val="Sperry_Sun3"/>
      <sheetName val="Pre_&amp;_Post_data3"/>
      <sheetName val="CONTROL_SHEET3"/>
      <sheetName val="Agreement_data3"/>
      <sheetName val="Sheet_23"/>
      <sheetName val="เงินกู้_MGC2"/>
      <sheetName val="L_to_202"/>
      <sheetName val="100%_prices1"/>
      <sheetName val="Jung_step_down_(60)1"/>
      <sheetName val="10-1_Media1"/>
      <sheetName val="HES_NZ4"/>
      <sheetName val="Security_DBS4"/>
      <sheetName val="Sperry_Sun4"/>
      <sheetName val="Pre_&amp;_Post_data4"/>
      <sheetName val="CONTROL_SHEET4"/>
      <sheetName val="Agreement_data4"/>
      <sheetName val="Sheet_24"/>
      <sheetName val="เงินกู้_MGC3"/>
      <sheetName val="L_to_203"/>
      <sheetName val="Data_(c)2"/>
      <sheetName val="100%_prices2"/>
      <sheetName val="Jung_step_down_(60)2"/>
      <sheetName val="10-1_Media2"/>
      <sheetName val="HES_NZ5"/>
      <sheetName val="Security_DBS5"/>
      <sheetName val="Sperry_Sun5"/>
      <sheetName val="Pre_&amp;_Post_data5"/>
      <sheetName val="CONTROL_SHEET5"/>
      <sheetName val="Agreement_data5"/>
      <sheetName val="Sheet_25"/>
      <sheetName val="เงินกู้_MGC4"/>
      <sheetName val="L_to_204"/>
      <sheetName val="Data_(c)3"/>
      <sheetName val="100%_prices3"/>
      <sheetName val="Jung_step_down_(60)3"/>
      <sheetName val="10-1_Media3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DEP12"/>
      <sheetName val="เครื่องตกแต่ง"/>
      <sheetName val="อาคาร"/>
      <sheetName val="part-import"/>
      <sheetName val="TB_2001_Apr_01"/>
      <sheetName val="Sap_927_Vdr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SCB_1_-_Current1"/>
      <sheetName val="SCB_2_-_Current1"/>
      <sheetName val="SCB_1___Current1"/>
      <sheetName val="SCB_2___Current1"/>
      <sheetName val="2_DL_"/>
      <sheetName val="2_2_IDL"/>
      <sheetName val="Seal_1-07-04"/>
      <sheetName val="BALANCE_SHEET_"/>
      <sheetName val="TrialBalance_Q3-2002"/>
      <sheetName val="FP_Friends_Other"/>
      <sheetName val="เงินกู้_MGC"/>
      <sheetName val="ข้อมูล_PM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FG_Joint"/>
      <sheetName val="Non_Movemen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BS-Thai"/>
      <sheetName val="Selling and Admins (DONE)"/>
      <sheetName val="03?"/>
      <sheetName val="ProductData"/>
      <sheetName val=" Direct load "/>
      <sheetName val="ops tb"/>
      <sheetName val="สมมติฐาน"/>
      <sheetName val="TB SAP"/>
      <sheetName val="130709"/>
      <sheetName val="Cover2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IBASE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  <sheetName val="PR4"/>
      <sheetName val="10-1 Media:10-cut"/>
      <sheetName val="By  Customer"/>
      <sheetName val="P&amp;LFINAL_-_44"/>
      <sheetName val="ตารางลูกหนี้สัญญาเช่า__"/>
      <sheetName val="Estimation_-_2018"/>
      <sheetName val="[BANK_XLS뉮׾_x005f_x0003_㌏Joint"/>
      <sheetName val="SCB_2_-_Curren2็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공사비 내역 (가)"/>
      <sheetName val="Ratio"/>
      <sheetName val="_BANK.XLS뉮׾_x005f_x005f_x005f_x005F_x"/>
      <sheetName val="mix"/>
      <sheetName val="cf"/>
      <sheetName val="alamat"/>
      <sheetName val="Nature_of_Expense"/>
      <sheetName val="original"/>
      <sheetName val="FF_4"/>
      <sheetName val="C 1"/>
      <sheetName val="AssetStatus"/>
      <sheetName val="AssetType"/>
      <sheetName val="License BOI"/>
      <sheetName val="Asset Class"/>
      <sheetName val="Depre. Key"/>
      <sheetName val="[BANK.XLS뉮׾_x005f_x005f_x005f_x005f_x005f_x005f_x"/>
      <sheetName val="Data 2"/>
      <sheetName val="Actual-ＹＴＤ"/>
      <sheetName val="Budget-Monthly"/>
      <sheetName val="Budget-YTD"/>
      <sheetName val="D"/>
      <sheetName val="B"/>
      <sheetName val="FSA"/>
      <sheetName val="FF_6"/>
      <sheetName val="2006_1_"/>
      <sheetName val="July2007"/>
      <sheetName val="2006_2_"/>
      <sheetName val="_BANK.XLS뉮׾_x"/>
      <sheetName val="cal (2)"/>
      <sheetName val="TBA"/>
      <sheetName val="BPR"/>
      <sheetName val="อุปกรณ์ a2"/>
      <sheetName val="อุปกรณ์ a1"/>
      <sheetName val="InventTableModule_1-1"/>
      <sheetName val="Energy(update)"/>
      <sheetName val="ประมาณการ"/>
      <sheetName val="MFA"/>
      <sheetName val="Office Improve"/>
      <sheetName val="7long term liabilities"/>
      <sheetName val="Date"/>
      <sheetName val="10segment report"/>
      <sheetName val="1cash for interest"/>
      <sheetName val="3detail of cash flow"/>
      <sheetName val="conso"/>
      <sheetName val="Instruction"/>
      <sheetName val="MD - Bank"/>
      <sheetName val="Bank Country"/>
      <sheetName val="Region"/>
      <sheetName val="BMCT2003"/>
      <sheetName val="warehouse fixed v var. (calcs)"/>
      <sheetName val="Life &amp; Health"/>
      <sheetName val="TMS2000"/>
      <sheetName val="P&amp;LFINAL_-_443"/>
      <sheetName val="P&amp;LFINAL_-_441"/>
      <sheetName val="P&amp;LFINAL_-_442"/>
      <sheetName val="SCB_1_-_Current15"/>
      <sheetName val="SCB_2_-_Current15"/>
      <sheetName val="SCB_1___Current15"/>
      <sheetName val="SCB_2___Current15"/>
      <sheetName val="pa_group12"/>
      <sheetName val="F1_Log_On12"/>
      <sheetName val="2_DL_14"/>
      <sheetName val="2_2_IDL14"/>
      <sheetName val="Seal_1-07-0415"/>
      <sheetName val="BALANCE_SHEET_15"/>
      <sheetName val="TrialBalance_Q3-200214"/>
      <sheetName val="เงินกู้_MGC15"/>
      <sheetName val="ข้อมูล_PM15"/>
      <sheetName val="FP_Friends_Other14"/>
      <sheetName val="ACS_Revenue14"/>
      <sheetName val="N-4_Patent_right14"/>
      <sheetName val="B&amp;S_199914"/>
      <sheetName val="คชจ_ดำเนินงาน6-4314"/>
      <sheetName val="P&amp;L_Rates14"/>
      <sheetName val="PRICE_LIST14"/>
      <sheetName val="FG_Joint15"/>
      <sheetName val="Non_Movement15"/>
      <sheetName val="Jun_0614"/>
      <sheetName val="TB_Worksheet12"/>
      <sheetName val="10-1_Media12"/>
      <sheetName val="Mkt_Dev_1291_ONL_1290_-_101012"/>
      <sheetName val="DLD_Query_Query_Query11"/>
      <sheetName val="Item_Code_-_Machine12"/>
      <sheetName val="B053_(990701)공정실적PP%계산12"/>
      <sheetName val="cc_Nov0812"/>
      <sheetName val="ADJ_-_RATE12"/>
      <sheetName val="2003_Growth12"/>
      <sheetName val="MPT_07_Sale_Forecast12"/>
      <sheetName val="MPT_08_Sale_Forecast12"/>
      <sheetName val="TL_Scrap_rate12"/>
      <sheetName val="Selling_and_Admins_(DONE)12"/>
      <sheetName val="ops_tb12"/>
      <sheetName val="_Direct_load_14"/>
      <sheetName val="TB_SAP14"/>
      <sheetName val="Sale_050211"/>
      <sheetName val="Standing_Data12"/>
      <sheetName val="Write_off12"/>
      <sheetName val="REC_GROUP11"/>
      <sheetName val="Unrecorded_Misstatement11"/>
      <sheetName val="Spa_Sales10"/>
      <sheetName val="U-5_28"/>
      <sheetName val="_BANK_XLS뉮׾_x005f_x0003_㌏Joint8"/>
      <sheetName val="Seagate__share_in_units8"/>
      <sheetName val="Pd01_vsl_sked6"/>
      <sheetName val="IE_UPS8"/>
      <sheetName val="Drop_down_list6"/>
      <sheetName val="רכוש_קבוע_6"/>
      <sheetName val="Bill_No__2_-_Carpark6"/>
      <sheetName val="B131_6"/>
      <sheetName val="acc_depre-report-old"/>
      <sheetName val="Trial_Balance6"/>
      <sheetName val="InvPlan_NI_and_WIN_20176"/>
      <sheetName val="SAN_REDUCED_12"/>
      <sheetName val="Gen_Info2"/>
      <sheetName val="F9_Parameters_"/>
      <sheetName val="DATABASE_-sumifTB"/>
      <sheetName val="_IBPL0001"/>
      <sheetName val="_IB-PL-YTD"/>
      <sheetName val="Balance_Sheet"/>
      <sheetName val="Quarterly_4"/>
      <sheetName val="CA_Sheet"/>
      <sheetName val="_BANK_XLS뉮׾_x005f_x005f_x005f_x0003_㌏Joint"/>
      <sheetName val="Asset_&amp;_Liability"/>
      <sheetName val="Net_asset_value"/>
      <sheetName val="_BANK_XLS뉮׾_x005f_x005f_x005f_x005f_x005f_x005f_x"/>
      <sheetName val="[BANK_XLS뉮׾_x005f_x005f_x005f_x0003_㌏Joint"/>
      <sheetName val="interest_tree_generation"/>
      <sheetName val="dongia_(2)6"/>
      <sheetName val="tb_Q3'08"/>
      <sheetName val="JV_Entry"/>
      <sheetName val="Q4_Y19"/>
      <sheetName val="Target_Y20"/>
      <sheetName val="Q1_Y20"/>
      <sheetName val="Actual_&amp;_Target"/>
      <sheetName val="1_Cash_Flow"/>
      <sheetName val="2_P&amp;L_Performance"/>
      <sheetName val="3_Corporate_Risk"/>
      <sheetName val="F8_1_Slw_mving_stck"/>
      <sheetName val="F_5_7_Value_red"/>
      <sheetName val="F6_4_Slow_Moving_SP_2004"/>
      <sheetName val="OMC_April_02"/>
      <sheetName val="RF_April_02"/>
      <sheetName val="Review_wording"/>
      <sheetName val="Summary_of_documents"/>
      <sheetName val="KPI_F1_3_พรทิพย์_2559"/>
      <sheetName val="_BANK_XLS뉮׾_x005f_x005f_x"/>
      <sheetName val="_BANK_XLS뉮׾_x005f_x005f_x005f_x005F_x"/>
      <sheetName val="sumdata"/>
      <sheetName val="งบบริหาร PL-report"/>
      <sheetName val="Int."/>
      <sheetName val="BEN"/>
      <sheetName val="SCB_1_-_Current16"/>
      <sheetName val="SCB_2_-_Current16"/>
      <sheetName val="SCB_1___Current16"/>
      <sheetName val="SCB_2___Current16"/>
      <sheetName val="pa_group13"/>
      <sheetName val="F1_Log_On13"/>
      <sheetName val="2_DL_15"/>
      <sheetName val="2_2_IDL15"/>
      <sheetName val="Seal_1-07-0416"/>
      <sheetName val="BALANCE_SHEET_16"/>
      <sheetName val="TrialBalance_Q3-200215"/>
      <sheetName val="เงินกู้_MGC16"/>
      <sheetName val="ข้อมูล_PM16"/>
      <sheetName val="FP_Friends_Other15"/>
      <sheetName val="ACS_Revenue15"/>
      <sheetName val="N-4_Patent_right15"/>
      <sheetName val="B&amp;S_199915"/>
      <sheetName val="คชจ_ดำเนินงาน6-4315"/>
      <sheetName val="P&amp;L_Rates15"/>
      <sheetName val="PRICE_LIST15"/>
      <sheetName val="FG_Joint16"/>
      <sheetName val="Non_Movement16"/>
      <sheetName val="Jun_0615"/>
      <sheetName val="TB_Worksheet13"/>
      <sheetName val="10-1_Media13"/>
      <sheetName val="Mkt_Dev_1291_ONL_1290_-_101013"/>
      <sheetName val="DLD_Query_Query_Query12"/>
      <sheetName val="Item_Code_-_Machine13"/>
      <sheetName val="B053_(990701)공정실적PP%계산13"/>
      <sheetName val="cc_Nov0813"/>
      <sheetName val="ADJ_-_RATE13"/>
      <sheetName val="2003_Growth13"/>
      <sheetName val="MPT_07_Sale_Forecast13"/>
      <sheetName val="MPT_08_Sale_Forecast13"/>
      <sheetName val="TL_Scrap_rate13"/>
      <sheetName val="Selling_and_Admins_(DONE)13"/>
      <sheetName val="ops_tb13"/>
      <sheetName val="_Direct_load_15"/>
      <sheetName val="TB_SAP15"/>
      <sheetName val="Sale_050212"/>
      <sheetName val="Standing_Data13"/>
      <sheetName val="Write_off13"/>
      <sheetName val="REC_GROUP12"/>
      <sheetName val="Unrecorded_Misstatement12"/>
      <sheetName val="Spa_Sales11"/>
      <sheetName val="U-5_29"/>
      <sheetName val="_BANK_XLS뉮׾_x005f_x0003_㌏Joint9"/>
      <sheetName val="Seagate__share_in_units9"/>
      <sheetName val="Pd01_vsl_sked7"/>
      <sheetName val="IE_UPS9"/>
      <sheetName val="Drop_down_list7"/>
      <sheetName val="רכוש_קבוע_7"/>
      <sheetName val="Bill_No__2_-_Carpark7"/>
      <sheetName val="B131_7"/>
      <sheetName val="acc_depre-report-old1"/>
      <sheetName val="Trial_Balance7"/>
      <sheetName val="InvPlan_NI_and_WIN_20177"/>
      <sheetName val="ตารางลูกหนี้สัญญาเช่า__1"/>
      <sheetName val="Estimation_-_20181"/>
      <sheetName val="SAN_REDUCED_13"/>
      <sheetName val="Gen_Info3"/>
      <sheetName val="F9_Parameters_1"/>
      <sheetName val="DATABASE_-sumifTB1"/>
      <sheetName val="_IBPL00011"/>
      <sheetName val="_IB-PL-YTD1"/>
      <sheetName val="Balance_Sheet1"/>
      <sheetName val="[BANK_XLS뉮׾_x005f_x0003_㌏Joint1"/>
      <sheetName val="Quarterly_41"/>
      <sheetName val="CA_Sheet1"/>
      <sheetName val="_BANK_XLS뉮׾_x005f_x005f_x005f_x0003_㌏Joint1"/>
      <sheetName val="Asset_&amp;_Liability1"/>
      <sheetName val="Net_asset_value1"/>
      <sheetName val="_BANK_XLS뉮׾_x005f_x005f_x005f_x005f_x005f_x005f_1"/>
      <sheetName val="[BANK_XLS뉮׾_x005f_x005f_x005f_x0003_㌏Joint1"/>
      <sheetName val="interest_tree_generation1"/>
      <sheetName val="dongia_(2)7"/>
      <sheetName val="tb_Q3'081"/>
      <sheetName val="JV_Entry1"/>
      <sheetName val="Nature_of_Expense1"/>
      <sheetName val="Q4_Y191"/>
      <sheetName val="Target_Y201"/>
      <sheetName val="Q1_Y201"/>
      <sheetName val="Actual_&amp;_Target1"/>
      <sheetName val="1_Cash_Flow1"/>
      <sheetName val="2_P&amp;L_Performance1"/>
      <sheetName val="3_Corporate_Risk1"/>
      <sheetName val="F8_1_Slw_mving_stck1"/>
      <sheetName val="F_5_7_Value_red1"/>
      <sheetName val="F6_4_Slow_Moving_SP_20041"/>
      <sheetName val="OMC_April_021"/>
      <sheetName val="RF_April_021"/>
      <sheetName val="Review_wording1"/>
      <sheetName val="Summary_of_documents1"/>
      <sheetName val="KPI_F1_3_พรทิพย์_25591"/>
      <sheetName val="_BANK_XLS뉮׾_x005f_x005f_x1"/>
      <sheetName val="_BANK_XLS뉮׾_x005f_x005f_x005f_x005F_x1"/>
      <sheetName val="[BANK.XLS뉮׾_x005f_x005f_x"/>
      <sheetName val="Datasheet"/>
      <sheetName val="_BANK_XLS뉮׾_x005f_x005f_1"/>
      <sheetName val="Map"/>
      <sheetName val="Index"/>
      <sheetName val="Combine"/>
      <sheetName val="Parameter"/>
      <sheetName val="2.Conso"/>
      <sheetName val="8.1|Invest in Equity"/>
      <sheetName val="PL-D"/>
      <sheetName val="Sale0402"/>
      <sheetName val="Sale0311"/>
      <sheetName val="rss9801"/>
      <sheetName val="Names"/>
      <sheetName val="Selection"/>
      <sheetName val="Sale0307"/>
      <sheetName val="อัตราค่าบรรทุก"/>
      <sheetName val="12jun12"/>
      <sheetName val="15jun12"/>
      <sheetName val="16jun12"/>
      <sheetName val="9jun12"/>
      <sheetName val="GL CB"/>
      <sheetName val="GL M"/>
      <sheetName val="CODE,NAME"/>
      <sheetName val="Order_Nov_w45"/>
      <sheetName val="U-2.1"/>
      <sheetName val="ภาคการขายโฆษณาNBT_ALL"/>
      <sheetName val="ภาคการขายวิศวกรรม_Weekly"/>
      <sheetName val="ภาคการขายโฆษณาNBT_Weekly"/>
      <sheetName val="[BANK.XLS뉮׾_x"/>
      <sheetName val="AA-1"/>
      <sheetName val="Age311299TESP"/>
      <sheetName val="P4DDBFTESP"/>
      <sheetName val="IntDec00TespM&amp;B"/>
      <sheetName val="bs is"/>
      <sheetName val="_BANK_XLS뉮׾_x0003_㌏Joint"/>
      <sheetName val="品情"/>
      <sheetName val="免驗"/>
      <sheetName val="Summary Adjustment"/>
      <sheetName val="WM"/>
      <sheetName val="Outstanding"/>
      <sheetName val="Weighted Ave Cost"/>
      <sheetName val="Inventory Master List"/>
      <sheetName val="assum"/>
      <sheetName val="A"/>
      <sheetName val="DIALY"/>
      <sheetName val="INCST"/>
      <sheetName val="J1"/>
      <sheetName val="default values"/>
      <sheetName val="ave 6 months del qty"/>
      <sheetName val="Common"/>
      <sheetName val="Endo"/>
      <sheetName val="Pacu"/>
      <sheetName val="SICU"/>
      <sheetName val="CCU"/>
      <sheetName val="CATHLAB"/>
      <sheetName val="CVOR"/>
      <sheetName val="CBO0497"/>
      <sheetName val="p&amp;L"/>
      <sheetName val="6A CA"/>
      <sheetName val="Sale0406"/>
      <sheetName val="งบกำไรฯ_48(1)"/>
      <sheetName val="10"/>
      <sheetName val="Age311299TAS"/>
      <sheetName val="TASintDec00"/>
      <sheetName val="P4DDBFTAS"/>
      <sheetName val="Actual-Monthly"/>
      <sheetName val="????-??"/>
      <sheetName val="Unit rate Architecture"/>
      <sheetName val="UA120"/>
      <sheetName val="PL_16"/>
      <sheetName val="PL_15"/>
      <sheetName val="Drop Down"/>
      <sheetName val="Tickmarks"/>
      <sheetName val="FSSummary"/>
      <sheetName val="Addition_AUC"/>
      <sheetName val="Co info"/>
      <sheetName val="F-5"/>
      <sheetName val="gold แลกทอง"/>
      <sheetName val="Sale0309"/>
      <sheetName val="feature"/>
      <sheetName val="_BANK_XLS뉮׾_x0003_㌏Joint1"/>
      <sheetName val="MS Box"/>
      <sheetName val="bblยังไม่จ่าย"/>
      <sheetName val="2006(1)"/>
      <sheetName val="2006(2)"/>
      <sheetName val="FF_21_a_"/>
      <sheetName val="Info"/>
      <sheetName val="LC _ TR Listing"/>
      <sheetName val="Gain Loss Calculation"/>
      <sheetName val="Location"/>
      <sheetName val="GLTRIAL0704"/>
      <sheetName val="GLTRIAL0708"/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PlanB"/>
      <sheetName val="SRO"/>
      <sheetName val="Stock Aging"/>
      <sheetName val="cost allocation"/>
      <sheetName val="PF PL OP"/>
      <sheetName val="Purchases"/>
      <sheetName val="Detail"/>
      <sheetName val="C-3"/>
      <sheetName val="PAN"/>
      <sheetName val="0.0ControlSheet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TaxCal_2012Final"/>
      <sheetName val="detail(sum)"/>
      <sheetName val="97CAPREN"/>
      <sheetName val="Core"/>
      <sheetName val="会社セグメントマスタ加工シート"/>
      <sheetName val="Debt Info"/>
      <sheetName val="Job header"/>
      <sheetName val="2005 DATA"/>
      <sheetName val="OUTLK%"/>
      <sheetName val="RANGES"/>
      <sheetName val="Old IAC Canada"/>
      <sheetName val="Template Data"/>
      <sheetName val="ocean voyage"/>
      <sheetName val="FACTORS"/>
      <sheetName val="ESTIMATE"/>
      <sheetName val="Capital_Expenditure_1999-2001"/>
      <sheetName val="Capital_by_division"/>
      <sheetName val="DEPRECIATION_1998-NEW_ASSETS"/>
      <sheetName val="DEPRECIATION_1999"/>
      <sheetName val="Summery_Depreciation_1998-2001"/>
      <sheetName val="Stock_Aging"/>
      <sheetName val="cost_allocation"/>
      <sheetName val="PF_PL_OP"/>
      <sheetName val="10Segment_report"/>
      <sheetName val="7Long_term_liabilities"/>
      <sheetName val="1Cash_for_Interest"/>
      <sheetName val="3Detail_of_cash_flow"/>
      <sheetName val="เครื่องตกแต่ง-PJ_(BF)"/>
      <sheetName val="0_0ControlSheet"/>
      <sheetName val="Debt_Info"/>
      <sheetName val="Job_header"/>
      <sheetName val="2005_DATA"/>
      <sheetName val="Old_IAC_Canada"/>
      <sheetName val="損益分岐点"/>
      <sheetName val="車会集約"/>
      <sheetName val="P&amp;LFINAL_-_445"/>
      <sheetName val="Life_&amp;_Health1"/>
      <sheetName val="bs_is1"/>
      <sheetName val="P&amp;LFINAL_-_444"/>
      <sheetName val="Life_&amp;_Health"/>
      <sheetName val="bs_is"/>
      <sheetName val="SCB_1_-_Current17"/>
      <sheetName val="SCB_2_-_Current17"/>
      <sheetName val="SCB_1___Current17"/>
      <sheetName val="SCB_2___Current17"/>
      <sheetName val="Seal_1-07-0417"/>
      <sheetName val="BALANCE_SHEET_17"/>
      <sheetName val="2_DL_16"/>
      <sheetName val="2_2_IDL16"/>
      <sheetName val="TrialBalance_Q3-200216"/>
      <sheetName val="FP_Friends_Other16"/>
      <sheetName val="เงินกู้_MGC17"/>
      <sheetName val="ข้อมูล_PM17"/>
      <sheetName val="N-4_Patent_right16"/>
      <sheetName val="B&amp;S_199916"/>
      <sheetName val="คชจ_ดำเนินงาน6-4316"/>
      <sheetName val="ACS_Revenue16"/>
      <sheetName val="P&amp;L_Rates16"/>
      <sheetName val="PRICE_LIST16"/>
      <sheetName val="FG_Joint17"/>
      <sheetName val="Non_Movement17"/>
      <sheetName val="Jun_0616"/>
      <sheetName val="Mkt_Dev_1291_ONL_1290_-_101014"/>
      <sheetName val="TB_Worksheet14"/>
      <sheetName val="ADJ_-_RATE14"/>
      <sheetName val="Item_Code_-_Machine14"/>
      <sheetName val="B053_(990701)공정실적PP%계산14"/>
      <sheetName val="cc_Nov0814"/>
      <sheetName val="2003_Growth14"/>
      <sheetName val="10-1_Media14"/>
      <sheetName val="_Direct_load_16"/>
      <sheetName val="TB_SAP16"/>
      <sheetName val="MPT_07_Sale_Forecast14"/>
      <sheetName val="MPT_08_Sale_Forecast14"/>
      <sheetName val="TL_Scrap_rate14"/>
      <sheetName val="Selling_and_Admins_(DONE)14"/>
      <sheetName val="Standing_Data14"/>
      <sheetName val="ops_tb14"/>
      <sheetName val="pa_group14"/>
      <sheetName val="F1_Log_On14"/>
      <sheetName val="DLD_Query_Query_Query13"/>
      <sheetName val="Sale_050213"/>
      <sheetName val="Unrecorded_Misstatement13"/>
      <sheetName val="REC_GROUP13"/>
      <sheetName val="Write_off14"/>
      <sheetName val="Spa_Sales12"/>
      <sheetName val="U-5_210"/>
      <sheetName val="Seagate__share_in_units10"/>
      <sheetName val="_BANK_XLS뉮׾_x005f_x0003_㌏Joint10"/>
      <sheetName val="Drop_down_list8"/>
      <sheetName val="Pd01_vsl_sked8"/>
      <sheetName val="IE_UPS10"/>
      <sheetName val="רכוש_קבוע_8"/>
      <sheetName val="Bill_No__2_-_Carpark8"/>
      <sheetName val="P&amp;LFINAL_-_446"/>
      <sheetName val="tb_Q3'082"/>
      <sheetName val="B131_8"/>
      <sheetName val="ตารางลูกหนี้สัญญาเช่า__2"/>
      <sheetName val="InvPlan_NI_and_WIN_20178"/>
      <sheetName val="Estimation_-_20182"/>
      <sheetName val="Trial_Balance8"/>
      <sheetName val="_IBPL00012"/>
      <sheetName val="_IB-PL-YTD2"/>
      <sheetName val="Quarterly_42"/>
      <sheetName val="CA_Sheet2"/>
      <sheetName val="_BANK_XLS뉮׾_x005f_x005f_x005f_x0003_㌏Joint2"/>
      <sheetName val="[BANK_XLS뉮׾_x005f_x0003_㌏Joint2"/>
      <sheetName val="Asset_&amp;_Liability2"/>
      <sheetName val="Net_asset_value2"/>
      <sheetName val="_BANK_XLS뉮׾_x005f_x005f_x005f_x005f_x005f_x005f_2"/>
      <sheetName val="[BANK_XLS뉮׾_x005f_x005f_x005f_x0003_㌏Joint2"/>
      <sheetName val="interest_tree_generation2"/>
      <sheetName val="Balance_Sheet2"/>
      <sheetName val="dongia_(2)8"/>
      <sheetName val="Nature_of_Expense2"/>
      <sheetName val="Life_&amp;_Health2"/>
      <sheetName val="F9_Parameters_2"/>
      <sheetName val="JV_Entry2"/>
      <sheetName val="F8_1_Slw_mving_stck2"/>
      <sheetName val="F_5_7_Value_red2"/>
      <sheetName val="F6_4_Slow_Moving_SP_20042"/>
      <sheetName val="bs_is2"/>
      <sheetName val="SCB_1_-_Current18"/>
      <sheetName val="SCB_2_-_Current18"/>
      <sheetName val="SCB_1___Current18"/>
      <sheetName val="SCB_2___Current18"/>
      <sheetName val="Seal_1-07-0418"/>
      <sheetName val="BALANCE_SHEET_18"/>
      <sheetName val="2_DL_17"/>
      <sheetName val="2_2_IDL17"/>
      <sheetName val="TrialBalance_Q3-200217"/>
      <sheetName val="FP_Friends_Other17"/>
      <sheetName val="เงินกู้_MGC18"/>
      <sheetName val="ข้อมูล_PM18"/>
      <sheetName val="N-4_Patent_right17"/>
      <sheetName val="B&amp;S_199917"/>
      <sheetName val="คชจ_ดำเนินงาน6-4317"/>
      <sheetName val="ACS_Revenue17"/>
      <sheetName val="P&amp;L_Rates17"/>
      <sheetName val="PRICE_LIST17"/>
      <sheetName val="FG_Joint18"/>
      <sheetName val="Non_Movement18"/>
      <sheetName val="Jun_0617"/>
      <sheetName val="Mkt_Dev_1291_ONL_1290_-_101015"/>
      <sheetName val="TB_Worksheet15"/>
      <sheetName val="ADJ_-_RATE15"/>
      <sheetName val="Item_Code_-_Machine15"/>
      <sheetName val="B053_(990701)공정실적PP%계산15"/>
      <sheetName val="cc_Nov0815"/>
      <sheetName val="2003_Growth15"/>
      <sheetName val="10-1_Media15"/>
      <sheetName val="_Direct_load_17"/>
      <sheetName val="TB_SAP17"/>
      <sheetName val="MPT_07_Sale_Forecast15"/>
      <sheetName val="MPT_08_Sale_Forecast15"/>
      <sheetName val="TL_Scrap_rate15"/>
      <sheetName val="Selling_and_Admins_(DONE)15"/>
      <sheetName val="Standing_Data15"/>
      <sheetName val="ops_tb15"/>
      <sheetName val="pa_group15"/>
      <sheetName val="F1_Log_On15"/>
      <sheetName val="DLD_Query_Query_Query14"/>
      <sheetName val="Sale_050214"/>
      <sheetName val="Unrecorded_Misstatement14"/>
      <sheetName val="REC_GROUP14"/>
      <sheetName val="Write_off15"/>
      <sheetName val="Spa_Sales13"/>
      <sheetName val="U-5_211"/>
      <sheetName val="Seagate__share_in_units11"/>
      <sheetName val="_BANK_XLS뉮׾_x005f_x0003_㌏Joint11"/>
      <sheetName val="Drop_down_list9"/>
      <sheetName val="Pd01_vsl_sked9"/>
      <sheetName val="IE_UPS11"/>
      <sheetName val="רכוש_קבוע_9"/>
      <sheetName val="Bill_No__2_-_Carpark9"/>
      <sheetName val="P&amp;LFINAL_-_447"/>
      <sheetName val="tb_Q3'083"/>
      <sheetName val="B131_9"/>
      <sheetName val="ตารางลูกหนี้สัญญาเช่า__3"/>
      <sheetName val="InvPlan_NI_and_WIN_20179"/>
      <sheetName val="SAN_REDUCED_14"/>
      <sheetName val="Estimation_-_20183"/>
      <sheetName val="Trial_Balance9"/>
      <sheetName val="_IBPL00013"/>
      <sheetName val="_IB-PL-YTD3"/>
      <sheetName val="Quarterly_43"/>
      <sheetName val="CA_Sheet3"/>
      <sheetName val="_BANK_XLS뉮׾_x005f_x005f_x005f_x0003_㌏Joint3"/>
      <sheetName val="[BANK_XLS뉮׾_x005f_x0003_㌏Joint3"/>
      <sheetName val="Asset_&amp;_Liability3"/>
      <sheetName val="Net_asset_value3"/>
      <sheetName val="_BANK_XLS뉮׾_x005f_x005f_x005f_x005f_x005f_x005f_3"/>
      <sheetName val="[BANK_XLS뉮׾_x005f_x005f_x005f_x0003_㌏Joint3"/>
      <sheetName val="interest_tree_generation3"/>
      <sheetName val="Balance_Sheet3"/>
      <sheetName val="dongia_(2)9"/>
      <sheetName val="Nature_of_Expense3"/>
      <sheetName val="Life_&amp;_Health3"/>
      <sheetName val="F9_Parameters_3"/>
      <sheetName val="JV_Entry3"/>
      <sheetName val="F8_1_Slw_mving_stck3"/>
      <sheetName val="F_5_7_Value_red3"/>
      <sheetName val="F6_4_Slow_Moving_SP_20043"/>
      <sheetName val="bs_is3"/>
      <sheetName val="SCB_1_-_Current19"/>
      <sheetName val="SCB_2_-_Current19"/>
      <sheetName val="SCB_1___Current19"/>
      <sheetName val="SCB_2___Current19"/>
      <sheetName val="Seal_1-07-0419"/>
      <sheetName val="BALANCE_SHEET_19"/>
      <sheetName val="2_DL_18"/>
      <sheetName val="2_2_IDL18"/>
      <sheetName val="TrialBalance_Q3-200218"/>
      <sheetName val="FP_Friends_Other18"/>
      <sheetName val="เงินกู้_MGC19"/>
      <sheetName val="ข้อมูล_PM19"/>
      <sheetName val="N-4_Patent_right18"/>
      <sheetName val="B&amp;S_199918"/>
      <sheetName val="คชจ_ดำเนินงาน6-4318"/>
      <sheetName val="ACS_Revenue18"/>
      <sheetName val="P&amp;L_Rates18"/>
      <sheetName val="PRICE_LIST18"/>
      <sheetName val="FG_Joint19"/>
      <sheetName val="Non_Movement19"/>
      <sheetName val="Jun_0618"/>
      <sheetName val="Mkt_Dev_1291_ONL_1290_-_101016"/>
      <sheetName val="TB_Worksheet16"/>
      <sheetName val="ADJ_-_RATE16"/>
      <sheetName val="Item_Code_-_Machine16"/>
      <sheetName val="B053_(990701)공정실적PP%계산16"/>
      <sheetName val="cc_Nov0816"/>
      <sheetName val="2003_Growth16"/>
      <sheetName val="10-1_Media16"/>
      <sheetName val="_Direct_load_18"/>
      <sheetName val="TB_SAP18"/>
      <sheetName val="MPT_07_Sale_Forecast16"/>
      <sheetName val="MPT_08_Sale_Forecast16"/>
      <sheetName val="TL_Scrap_rate16"/>
      <sheetName val="Selling_and_Admins_(DONE)16"/>
      <sheetName val="Standing_Data16"/>
      <sheetName val="ops_tb16"/>
      <sheetName val="pa_group16"/>
      <sheetName val="F1_Log_On16"/>
      <sheetName val="DLD_Query_Query_Query15"/>
      <sheetName val="Sale_050215"/>
      <sheetName val="Unrecorded_Misstatement15"/>
      <sheetName val="REC_GROUP15"/>
      <sheetName val="Write_off16"/>
      <sheetName val="Spa_Sales14"/>
      <sheetName val="U-5_212"/>
      <sheetName val="Seagate__share_in_units12"/>
      <sheetName val="_BANK_XLS뉮׾_x005f_x0003_㌏Joint12"/>
      <sheetName val="Drop_down_list10"/>
      <sheetName val="Pd01_vsl_sked10"/>
      <sheetName val="IE_UPS12"/>
      <sheetName val="רכוש_קבוע_10"/>
      <sheetName val="Bill_No__2_-_Carpark10"/>
      <sheetName val="P&amp;LFINAL_-_448"/>
      <sheetName val="tb_Q3'084"/>
      <sheetName val="B131_10"/>
      <sheetName val="ตารางลูกหนี้สัญญาเช่า__4"/>
      <sheetName val="InvPlan_NI_and_WIN_201710"/>
      <sheetName val="SAN_REDUCED_15"/>
      <sheetName val="Gen_Info4"/>
      <sheetName val="Estimation_-_20184"/>
      <sheetName val="Trial_Balance10"/>
      <sheetName val="_IBPL00014"/>
      <sheetName val="_IB-PL-YTD4"/>
      <sheetName val="Quarterly_44"/>
      <sheetName val="CA_Sheet4"/>
      <sheetName val="_BANK_XLS뉮׾_x005f_x005f_x005f_x0003_㌏Joint4"/>
      <sheetName val="[BANK_XLS뉮׾_x005f_x0003_㌏Joint4"/>
      <sheetName val="Asset_&amp;_Liability4"/>
      <sheetName val="Net_asset_value4"/>
      <sheetName val="_BANK_XLS뉮׾_x005f_x005f_x005f_x005f_x005f_x005f_4"/>
      <sheetName val="[BANK_XLS뉮׾_x005f_x005f_x005f_x0003_㌏Joint4"/>
      <sheetName val="interest_tree_generation4"/>
      <sheetName val="Balance_Sheet4"/>
      <sheetName val="dongia_(2)10"/>
      <sheetName val="Nature_of_Expense4"/>
      <sheetName val="Life_&amp;_Health4"/>
      <sheetName val="F9_Parameters_4"/>
      <sheetName val="JV_Entry4"/>
      <sheetName val="F8_1_Slw_mving_stck4"/>
      <sheetName val="F_5_7_Value_red4"/>
      <sheetName val="F6_4_Slow_Moving_SP_20044"/>
      <sheetName val="bs_is4"/>
      <sheetName val="SCB_1_-_Current20"/>
      <sheetName val="SCB_2_-_Current20"/>
      <sheetName val="SCB_1___Current20"/>
      <sheetName val="SCB_2___Current20"/>
      <sheetName val="Seal_1-07-0420"/>
      <sheetName val="BALANCE_SHEET_20"/>
      <sheetName val="2_DL_19"/>
      <sheetName val="2_2_IDL19"/>
      <sheetName val="TrialBalance_Q3-200219"/>
      <sheetName val="FP_Friends_Other19"/>
      <sheetName val="เงินกู้_MGC20"/>
      <sheetName val="ข้อมูล_PM20"/>
      <sheetName val="N-4_Patent_right19"/>
      <sheetName val="B&amp;S_199919"/>
      <sheetName val="คชจ_ดำเนินงาน6-4319"/>
      <sheetName val="ACS_Revenue19"/>
      <sheetName val="P&amp;L_Rates19"/>
      <sheetName val="PRICE_LIST19"/>
      <sheetName val="FG_Joint20"/>
      <sheetName val="Non_Movement20"/>
      <sheetName val="Jun_0619"/>
      <sheetName val="Mkt_Dev_1291_ONL_1290_-_101017"/>
      <sheetName val="TB_Worksheet17"/>
      <sheetName val="ADJ_-_RATE17"/>
      <sheetName val="Item_Code_-_Machine17"/>
      <sheetName val="B053_(990701)공정실적PP%계산17"/>
      <sheetName val="cc_Nov0817"/>
      <sheetName val="2003_Growth17"/>
      <sheetName val="10-1_Media17"/>
      <sheetName val="_Direct_load_19"/>
      <sheetName val="TB_SAP19"/>
      <sheetName val="MPT_07_Sale_Forecast17"/>
      <sheetName val="MPT_08_Sale_Forecast17"/>
      <sheetName val="TL_Scrap_rate17"/>
      <sheetName val="Selling_and_Admins_(DONE)17"/>
      <sheetName val="Standing_Data17"/>
      <sheetName val="ops_tb17"/>
      <sheetName val="pa_group17"/>
      <sheetName val="F1_Log_On17"/>
      <sheetName val="DLD_Query_Query_Query16"/>
      <sheetName val="Sale_050216"/>
      <sheetName val="Unrecorded_Misstatement16"/>
      <sheetName val="REC_GROUP16"/>
      <sheetName val="Write_off17"/>
      <sheetName val="Spa_Sales15"/>
      <sheetName val="U-5_213"/>
      <sheetName val="Seagate__share_in_units13"/>
      <sheetName val="_BANK_XLS뉮׾_x005f_x0003_㌏Joint13"/>
      <sheetName val="Drop_down_list11"/>
      <sheetName val="Pd01_vsl_sked11"/>
      <sheetName val="IE_UPS13"/>
      <sheetName val="רכוש_קבוע_11"/>
      <sheetName val="Bill_No__2_-_Carpark11"/>
      <sheetName val="P&amp;LFINAL_-_449"/>
      <sheetName val="tb_Q3'085"/>
      <sheetName val="B131_11"/>
      <sheetName val="ตารางลูกหนี้สัญญาเช่า__5"/>
      <sheetName val="InvPlan_NI_and_WIN_201711"/>
      <sheetName val="SAN_REDUCED_16"/>
      <sheetName val="Gen_Info5"/>
      <sheetName val="Estimation_-_20185"/>
      <sheetName val="Trial_Balance11"/>
      <sheetName val="_IBPL00015"/>
      <sheetName val="_IB-PL-YTD5"/>
      <sheetName val="Quarterly_45"/>
      <sheetName val="CA_Sheet5"/>
      <sheetName val="_BANK_XLS뉮׾_x005f_x005f_x005f_x0003_㌏Joint5"/>
      <sheetName val="[BANK_XLS뉮׾_x005f_x0003_㌏Joint5"/>
      <sheetName val="Asset_&amp;_Liability5"/>
      <sheetName val="Net_asset_value5"/>
      <sheetName val="_BANK_XLS뉮׾_x005f_x005f_x005f_x005f_x005f_x005f_5"/>
      <sheetName val="[BANK_XLS뉮׾_x005f_x005f_x005f_x0003_㌏Joint5"/>
      <sheetName val="interest_tree_generation5"/>
      <sheetName val="Balance_Sheet5"/>
      <sheetName val="dongia_(2)11"/>
      <sheetName val="Nature_of_Expense5"/>
      <sheetName val="Life_&amp;_Health5"/>
      <sheetName val="F9_Parameters_5"/>
      <sheetName val="JV_Entry5"/>
      <sheetName val="F8_1_Slw_mving_stck5"/>
      <sheetName val="F_5_7_Value_red5"/>
      <sheetName val="F6_4_Slow_Moving_SP_20045"/>
      <sheetName val="bs_is5"/>
      <sheetName val="SCB_1_-_Current21"/>
      <sheetName val="SCB_2_-_Current21"/>
      <sheetName val="SCB_1___Current21"/>
      <sheetName val="SCB_2___Current21"/>
      <sheetName val="Seal_1-07-0421"/>
      <sheetName val="BALANCE_SHEET_21"/>
      <sheetName val="2_DL_20"/>
      <sheetName val="2_2_IDL20"/>
      <sheetName val="TrialBalance_Q3-200220"/>
      <sheetName val="FP_Friends_Other20"/>
      <sheetName val="เงินกู้_MGC21"/>
      <sheetName val="ข้อมูล_PM21"/>
      <sheetName val="N-4_Patent_right20"/>
      <sheetName val="B&amp;S_199920"/>
      <sheetName val="คชจ_ดำเนินงาน6-4320"/>
      <sheetName val="ACS_Revenue20"/>
      <sheetName val="P&amp;L_Rates20"/>
      <sheetName val="PRICE_LIST20"/>
      <sheetName val="FG_Joint21"/>
      <sheetName val="Non_Movement21"/>
      <sheetName val="Jun_0620"/>
      <sheetName val="Mkt_Dev_1291_ONL_1290_-_101018"/>
      <sheetName val="TB_Worksheet18"/>
      <sheetName val="ADJ_-_RATE18"/>
      <sheetName val="Item_Code_-_Machine18"/>
      <sheetName val="B053_(990701)공정실적PP%계산18"/>
      <sheetName val="cc_Nov0818"/>
      <sheetName val="2003_Growth18"/>
      <sheetName val="10-1_Media18"/>
      <sheetName val="_Direct_load_20"/>
      <sheetName val="TB_SAP20"/>
      <sheetName val="MPT_07_Sale_Forecast18"/>
      <sheetName val="MPT_08_Sale_Forecast18"/>
      <sheetName val="TL_Scrap_rate18"/>
      <sheetName val="Selling_and_Admins_(DONE)18"/>
      <sheetName val="Standing_Data18"/>
      <sheetName val="ops_tb18"/>
      <sheetName val="pa_group18"/>
      <sheetName val="F1_Log_On18"/>
      <sheetName val="DLD_Query_Query_Query17"/>
      <sheetName val="Sale_050217"/>
      <sheetName val="Unrecorded_Misstatement17"/>
      <sheetName val="REC_GROUP17"/>
      <sheetName val="Write_off18"/>
      <sheetName val="Spa_Sales16"/>
      <sheetName val="U-5_214"/>
      <sheetName val="Seagate__share_in_units14"/>
      <sheetName val="_BANK_XLS뉮׾_x005f_x0003_㌏Joint14"/>
      <sheetName val="Drop_down_list12"/>
      <sheetName val="Pd01_vsl_sked12"/>
      <sheetName val="IE_UPS14"/>
      <sheetName val="רכוש_קבוע_12"/>
      <sheetName val="Bill_No__2_-_Carpark12"/>
      <sheetName val="P&amp;LFINAL_-_4410"/>
      <sheetName val="tb_Q3'086"/>
      <sheetName val="B131_12"/>
      <sheetName val="ตารางลูกหนี้สัญญาเช่า__6"/>
      <sheetName val="InvPlan_NI_and_WIN_201712"/>
      <sheetName val="SAN_REDUCED_17"/>
      <sheetName val="Gen_Info6"/>
      <sheetName val="Estimation_-_20186"/>
      <sheetName val="Trial_Balance12"/>
      <sheetName val="_IBPL00016"/>
      <sheetName val="_IB-PL-YTD6"/>
      <sheetName val="Quarterly_46"/>
      <sheetName val="CA_Sheet6"/>
      <sheetName val="_BANK_XLS뉮׾_x005f_x005f_x005f_x0003_㌏Joint6"/>
      <sheetName val="[BANK_XLS뉮׾_x005f_x0003_㌏Joint6"/>
      <sheetName val="Asset_&amp;_Liability6"/>
      <sheetName val="Net_asset_value6"/>
      <sheetName val="_BANK_XLS뉮׾_x005f_x005f_x005f_x005f_x005f_x005f_6"/>
      <sheetName val="[BANK_XLS뉮׾_x005f_x005f_x005f_x0003_㌏Joint6"/>
      <sheetName val="interest_tree_generation6"/>
      <sheetName val="Balance_Sheet6"/>
      <sheetName val="dongia_(2)12"/>
      <sheetName val="Nature_of_Expense6"/>
      <sheetName val="Life_&amp;_Health6"/>
      <sheetName val="F9_Parameters_6"/>
      <sheetName val="JV_Entry6"/>
      <sheetName val="F8_1_Slw_mving_stck6"/>
      <sheetName val="F_5_7_Value_red6"/>
      <sheetName val="F6_4_Slow_Moving_SP_20046"/>
      <sheetName val="bs_is6"/>
      <sheetName val="SCB_1_-_Current22"/>
      <sheetName val="SCB_2_-_Current22"/>
      <sheetName val="SCB_1___Current22"/>
      <sheetName val="SCB_2___Current22"/>
      <sheetName val="Seal_1-07-0422"/>
      <sheetName val="BALANCE_SHEET_22"/>
      <sheetName val="2_DL_21"/>
      <sheetName val="2_2_IDL21"/>
      <sheetName val="TrialBalance_Q3-200221"/>
      <sheetName val="FP_Friends_Other21"/>
      <sheetName val="เงินกู้_MGC22"/>
      <sheetName val="ข้อมูล_PM22"/>
      <sheetName val="N-4_Patent_right21"/>
      <sheetName val="B&amp;S_199921"/>
      <sheetName val="คชจ_ดำเนินงาน6-4321"/>
      <sheetName val="ACS_Revenue21"/>
      <sheetName val="P&amp;L_Rates21"/>
      <sheetName val="PRICE_LIST21"/>
      <sheetName val="FG_Joint22"/>
      <sheetName val="Non_Movement22"/>
      <sheetName val="Jun_0621"/>
      <sheetName val="Mkt_Dev_1291_ONL_1290_-_101019"/>
      <sheetName val="TB_Worksheet19"/>
      <sheetName val="ADJ_-_RATE19"/>
      <sheetName val="Item_Code_-_Machine19"/>
      <sheetName val="B053_(990701)공정실적PP%계산19"/>
      <sheetName val="cc_Nov0819"/>
      <sheetName val="2003_Growth19"/>
      <sheetName val="10-1_Media19"/>
      <sheetName val="_Direct_load_21"/>
      <sheetName val="TB_SAP21"/>
      <sheetName val="MPT_07_Sale_Forecast19"/>
      <sheetName val="MPT_08_Sale_Forecast19"/>
      <sheetName val="TL_Scrap_rate19"/>
      <sheetName val="Selling_and_Admins_(DONE)19"/>
      <sheetName val="Standing_Data19"/>
      <sheetName val="ops_tb19"/>
      <sheetName val="pa_group19"/>
      <sheetName val="F1_Log_On19"/>
      <sheetName val="DLD_Query_Query_Query18"/>
      <sheetName val="Sale_050218"/>
      <sheetName val="Unrecorded_Misstatement18"/>
      <sheetName val="REC_GROUP18"/>
      <sheetName val="Write_off19"/>
      <sheetName val="Spa_Sales17"/>
      <sheetName val="U-5_215"/>
      <sheetName val="Seagate__share_in_units15"/>
      <sheetName val="_BANK_XLS뉮׾_x005f_x0003_㌏Joint15"/>
      <sheetName val="Drop_down_list13"/>
      <sheetName val="Pd01_vsl_sked13"/>
      <sheetName val="IE_UPS15"/>
      <sheetName val="רכוש_קבוע_13"/>
      <sheetName val="Bill_No__2_-_Carpark13"/>
      <sheetName val="P&amp;LFINAL_-_4411"/>
      <sheetName val="tb_Q3'087"/>
      <sheetName val="B131_13"/>
      <sheetName val="ตารางลูกหนี้สัญญาเช่า__7"/>
      <sheetName val="InvPlan_NI_and_WIN_201713"/>
      <sheetName val="SAN_REDUCED_18"/>
      <sheetName val="Gen_Info7"/>
      <sheetName val="Estimation_-_20187"/>
      <sheetName val="Trial_Balance13"/>
      <sheetName val="_IBPL00017"/>
      <sheetName val="_IB-PL-YTD7"/>
      <sheetName val="Quarterly_47"/>
      <sheetName val="CA_Sheet7"/>
      <sheetName val="_BANK_XLS뉮׾_x005f_x005f_x005f_x0003_㌏Joint7"/>
      <sheetName val="[BANK_XLS뉮׾_x005f_x0003_㌏Joint7"/>
      <sheetName val="Asset_&amp;_Liability7"/>
      <sheetName val="Net_asset_value7"/>
      <sheetName val="_BANK_XLS뉮׾_x005f_x005f_x005f_x005f_x005f_x005f_7"/>
      <sheetName val="[BANK_XLS뉮׾_x005f_x005f_x005f_x0003_㌏Joint7"/>
      <sheetName val="interest_tree_generation7"/>
      <sheetName val="Balance_Sheet7"/>
      <sheetName val="dongia_(2)13"/>
      <sheetName val="Nature_of_Expense7"/>
      <sheetName val="Life_&amp;_Health7"/>
      <sheetName val="F9_Parameters_7"/>
      <sheetName val="JV_Entry7"/>
      <sheetName val="F8_1_Slw_mving_stck7"/>
      <sheetName val="F_5_7_Value_red7"/>
      <sheetName val="F6_4_Slow_Moving_SP_20047"/>
      <sheetName val="bs_is7"/>
      <sheetName val="SCB_1_-_Current23"/>
      <sheetName val="SCB_2_-_Current23"/>
      <sheetName val="SCB_1___Current23"/>
      <sheetName val="SCB_2___Current23"/>
      <sheetName val="Seal_1-07-0423"/>
      <sheetName val="BALANCE_SHEET_23"/>
      <sheetName val="2_DL_22"/>
      <sheetName val="2_2_IDL22"/>
      <sheetName val="TrialBalance_Q3-200222"/>
      <sheetName val="FP_Friends_Other22"/>
      <sheetName val="เงินกู้_MGC23"/>
      <sheetName val="ข้อมูล_PM23"/>
      <sheetName val="N-4_Patent_right22"/>
      <sheetName val="B&amp;S_199922"/>
      <sheetName val="คชจ_ดำเนินงาน6-4322"/>
      <sheetName val="ACS_Revenue22"/>
      <sheetName val="P&amp;L_Rates22"/>
      <sheetName val="PRICE_LIST22"/>
      <sheetName val="FG_Joint23"/>
      <sheetName val="Non_Movement23"/>
      <sheetName val="Jun_0622"/>
      <sheetName val="Mkt_Dev_1291_ONL_1290_-_101020"/>
      <sheetName val="TB_Worksheet20"/>
      <sheetName val="ADJ_-_RATE20"/>
      <sheetName val="Item_Code_-_Machine20"/>
      <sheetName val="B053_(990701)공정실적PP%계산20"/>
      <sheetName val="cc_Nov0820"/>
      <sheetName val="2003_Growth20"/>
      <sheetName val="10-1_Media20"/>
      <sheetName val="_Direct_load_22"/>
      <sheetName val="TB_SAP22"/>
      <sheetName val="MPT_07_Sale_Forecast20"/>
      <sheetName val="MPT_08_Sale_Forecast20"/>
      <sheetName val="TL_Scrap_rate20"/>
      <sheetName val="Selling_and_Admins_(DONE)20"/>
      <sheetName val="Standing_Data20"/>
      <sheetName val="ops_tb20"/>
      <sheetName val="pa_group20"/>
      <sheetName val="F1_Log_On20"/>
      <sheetName val="DLD_Query_Query_Query19"/>
      <sheetName val="Sale_050219"/>
      <sheetName val="Unrecorded_Misstatement19"/>
      <sheetName val="REC_GROUP19"/>
      <sheetName val="Write_off20"/>
      <sheetName val="Spa_Sales18"/>
      <sheetName val="U-5_216"/>
      <sheetName val="Seagate__share_in_units16"/>
      <sheetName val="_BANK_XLS뉮׾_x005f_x0003_㌏Joint16"/>
      <sheetName val="Drop_down_list14"/>
      <sheetName val="Pd01_vsl_sked14"/>
      <sheetName val="IE_UPS16"/>
      <sheetName val="רכוש_קבוע_14"/>
      <sheetName val="Bill_No__2_-_Carpark14"/>
      <sheetName val="P&amp;LFINAL_-_4412"/>
      <sheetName val="tb_Q3'088"/>
      <sheetName val="B131_14"/>
      <sheetName val="ตารางลูกหนี้สัญญาเช่า__8"/>
      <sheetName val="InvPlan_NI_and_WIN_201714"/>
      <sheetName val="SAN_REDUCED_19"/>
      <sheetName val="Gen_Info8"/>
      <sheetName val="Estimation_-_20188"/>
      <sheetName val="Trial_Balance14"/>
      <sheetName val="_IBPL00018"/>
      <sheetName val="_IB-PL-YTD8"/>
      <sheetName val="Quarterly_48"/>
      <sheetName val="CA_Sheet8"/>
      <sheetName val="_BANK_XLS뉮׾_x005f_x005f_x005f_x0003_㌏Joint8"/>
      <sheetName val="[BANK_XLS뉮׾_x005f_x0003_㌏Joint8"/>
      <sheetName val="Asset_&amp;_Liability8"/>
      <sheetName val="Net_asset_value8"/>
      <sheetName val="_BANK_XLS뉮׾_x005f_x005f_x005f_x005f_x005f_x005f_8"/>
      <sheetName val="[BANK_XLS뉮׾_x005f_x005f_x005f_x0003_㌏Joint8"/>
      <sheetName val="interest_tree_generation8"/>
      <sheetName val="Balance_Sheet8"/>
      <sheetName val="dongia_(2)14"/>
      <sheetName val="Nature_of_Expense8"/>
      <sheetName val="Life_&amp;_Health8"/>
      <sheetName val="F9_Parameters_8"/>
      <sheetName val="JV_Entry8"/>
      <sheetName val="F8_1_Slw_mving_stck8"/>
      <sheetName val="F_5_7_Value_red8"/>
      <sheetName val="F6_4_Slow_Moving_SP_20048"/>
      <sheetName val="bs_is8"/>
      <sheetName val="PLUS"/>
      <sheetName val="系統直接人工及製造費用"/>
      <sheetName val="warehouse_fixed_v_var__(calcs)"/>
      <sheetName val="Workbook_Inputs"/>
      <sheetName val="OutstandingDec#019__"/>
      <sheetName val="OutstandingJan05#019_"/>
      <sheetName val="OutstandingFeb05#019_"/>
      <sheetName val="OutstandingMay05#019_"/>
      <sheetName val="Outstanding_June05#019_"/>
      <sheetName val="Outstanding_July05"/>
      <sheetName val="Outstanding_Aug_05_"/>
      <sheetName val="Outstanding_Sep_05_"/>
      <sheetName val="Outstanding_Oct_05"/>
      <sheetName val="Outstanding_Nov_05_"/>
      <sheetName val="Outstanding_Dec_05"/>
      <sheetName val="Bank_Statement_#019"/>
      <sheetName val="未兌現支票&amp;已開立支票_#910"/>
      <sheetName val="C_1"/>
      <sheetName val="License_BOI"/>
      <sheetName val="Asset_Class"/>
      <sheetName val="Depre__Key"/>
      <sheetName val="[BANK_XLS뉮׾_x005f_x005f_x005f_x005f_x005f_x005f_x"/>
      <sheetName val="Data_2"/>
      <sheetName val="_BANK_XLS뉮׾_x"/>
      <sheetName val="cal_(2)"/>
      <sheetName val="อุปกรณ์_a2"/>
      <sheetName val="อุปกรณ์_a1"/>
      <sheetName val="[BANK_XLS뉮׾_x005f_x005f_x"/>
      <sheetName val="U-2_1"/>
      <sheetName val="[BANK_XLS뉮׾_x"/>
      <sheetName val="GL_CB"/>
      <sheetName val="GL_M"/>
      <sheetName val="MD_-_Bank"/>
      <sheetName val="Bank_Country"/>
      <sheetName val="By__Customer"/>
      <sheetName val="Summary_Adjustment"/>
      <sheetName val="공사비_내역_(가)"/>
      <sheetName val="Co_info"/>
      <sheetName val="6A_CA"/>
      <sheetName val="gold_แลกทอง"/>
      <sheetName val="Weighted_Ave_Cost"/>
      <sheetName val="Inventory_Master_List"/>
      <sheetName val="default_values"/>
      <sheetName val="ave_6_months_del_qty"/>
      <sheetName val="Unit_rate_Architecture"/>
      <sheetName val="warehouse_fixed_v_var__(calcs)1"/>
      <sheetName val="Workbook_Inputs1"/>
      <sheetName val="OutstandingDec#019__1"/>
      <sheetName val="OutstandingJan05#019_1"/>
      <sheetName val="OutstandingFeb05#019_1"/>
      <sheetName val="OutstandingMay05#019_1"/>
      <sheetName val="Outstanding_June05#019_1"/>
      <sheetName val="Outstanding_July051"/>
      <sheetName val="Outstanding_Aug_05_1"/>
      <sheetName val="Outstanding_Sep_05_1"/>
      <sheetName val="Outstanding_Oct_051"/>
      <sheetName val="Outstanding_Nov_05_1"/>
      <sheetName val="Outstanding_Dec_051"/>
      <sheetName val="Bank_Statement_#0191"/>
      <sheetName val="未兌現支票&amp;已開立支票_#9101"/>
      <sheetName val="C_11"/>
      <sheetName val="License_BOI1"/>
      <sheetName val="Asset_Class1"/>
      <sheetName val="Depre__Key1"/>
      <sheetName val="[BANK_XLS뉮׾_x005f_x005f_x005f_x005f_x005f_x005f_1"/>
      <sheetName val="Data_21"/>
      <sheetName val="_BANK_XLS뉮׾_x1"/>
      <sheetName val="cal_(2)1"/>
      <sheetName val="อุปกรณ์_a21"/>
      <sheetName val="อุปกรณ์_a11"/>
      <sheetName val="[BANK_XLS뉮׾_x005f_x005f_x1"/>
      <sheetName val="U-2_11"/>
      <sheetName val="[BANK_XLS뉮׾_x1"/>
      <sheetName val="GL_CB1"/>
      <sheetName val="GL_M1"/>
      <sheetName val="OMC_April_022"/>
      <sheetName val="RF_April_022"/>
      <sheetName val="MD_-_Bank1"/>
      <sheetName val="Bank_Country1"/>
      <sheetName val="By__Customer1"/>
      <sheetName val="Summary_Adjustment1"/>
      <sheetName val="공사비_내역_(가)1"/>
      <sheetName val="Co_info1"/>
      <sheetName val="6A_CA1"/>
      <sheetName val="gold_แลกทอง1"/>
      <sheetName val="Weighted_Ave_Cost1"/>
      <sheetName val="Inventory_Master_List1"/>
      <sheetName val="default_values1"/>
      <sheetName val="ave_6_months_del_qty1"/>
      <sheetName val="Unit_rate_Architecture1"/>
      <sheetName val="warehouse_fixed_v_var__(calcs)2"/>
      <sheetName val="_BANK_XLS뉮׾_x005f_x005f_x2"/>
      <sheetName val="Workbook_Inputs2"/>
      <sheetName val="OutstandingDec#019__2"/>
      <sheetName val="OutstandingJan05#019_2"/>
      <sheetName val="OutstandingFeb05#019_2"/>
      <sheetName val="OutstandingMay05#019_2"/>
      <sheetName val="Outstanding_June05#019_2"/>
      <sheetName val="Outstanding_July052"/>
      <sheetName val="Outstanding_Aug_05_2"/>
      <sheetName val="Outstanding_Sep_05_2"/>
      <sheetName val="Outstanding_Oct_052"/>
      <sheetName val="Outstanding_Nov_05_2"/>
      <sheetName val="Outstanding_Dec_052"/>
      <sheetName val="Bank_Statement_#0192"/>
      <sheetName val="未兌現支票&amp;已開立支票_#9102"/>
      <sheetName val="C_12"/>
      <sheetName val="License_BOI2"/>
      <sheetName val="Asset_Class2"/>
      <sheetName val="Depre__Key2"/>
      <sheetName val="[BANK_XLS뉮׾_x005f_x005f_x005f_x005f_x005f_x005f_2"/>
      <sheetName val="Data_22"/>
      <sheetName val="_BANK_XLS뉮׾_x2"/>
      <sheetName val="cal_(2)2"/>
      <sheetName val="อุปกรณ์_a22"/>
      <sheetName val="อุปกรณ์_a12"/>
      <sheetName val="[BANK_XLS뉮׾_x005f_x005f_x2"/>
      <sheetName val="U-2_12"/>
      <sheetName val="[BANK_XLS뉮׾_x2"/>
      <sheetName val="GL_CB2"/>
      <sheetName val="GL_M2"/>
      <sheetName val="OMC_April_023"/>
      <sheetName val="RF_April_023"/>
      <sheetName val="Review_wording2"/>
      <sheetName val="Summary_of_documents2"/>
      <sheetName val="Q4_Y192"/>
      <sheetName val="Target_Y202"/>
      <sheetName val="Q1_Y202"/>
      <sheetName val="Actual_&amp;_Target2"/>
      <sheetName val="1_Cash_Flow2"/>
      <sheetName val="2_P&amp;L_Performance2"/>
      <sheetName val="3_Corporate_Risk2"/>
      <sheetName val="acc_depre-report-old2"/>
      <sheetName val="KPI_F1_3_พรทิพย์_25592"/>
      <sheetName val="DATABASE_-sumifTB2"/>
      <sheetName val="MD_-_Bank2"/>
      <sheetName val="Bank_Country2"/>
      <sheetName val="By__Customer2"/>
      <sheetName val="Summary_Adjustment2"/>
      <sheetName val="공사비_내역_(가)2"/>
      <sheetName val="Co_info2"/>
      <sheetName val="6A_CA2"/>
      <sheetName val="_BANK_XLS뉮׾_x005f_x005f_x005f_x005f_x2"/>
      <sheetName val="gold_แลกทอง2"/>
      <sheetName val="Weighted_Ave_Cost2"/>
      <sheetName val="Inventory_Master_List2"/>
      <sheetName val="default_values2"/>
      <sheetName val="ave_6_months_del_qty2"/>
      <sheetName val="Unit_rate_Architecture2"/>
      <sheetName val="Sampling"/>
      <sheetName val="Weights"/>
      <sheetName val="SumP&amp;L current Sites"/>
      <sheetName val="_BANK_XLS뉮׾_x0003_㌏Joint2"/>
      <sheetName val="_BANK_XLS뉮׾_x0003_㌏Joint3"/>
      <sheetName val="_BANK_XLS뉮׾_x0003_㌏Joint4"/>
      <sheetName val="_BANK_XLS뉮׾_x0003_㌏Joint5"/>
      <sheetName val="_BANK_XLS뉮׾_x0003_㌏Joint6"/>
      <sheetName val="_BANK_XLS뉮׾_x0003_㌏Joint7"/>
      <sheetName val="SPARES"/>
      <sheetName val="SPP 5"/>
      <sheetName val="Summary ตามตาราง"/>
      <sheetName val="BudgetInput"/>
      <sheetName val="Vol_Rev"/>
      <sheetName val="warehouse_fixed_v_var__(calcs)3"/>
      <sheetName val="_BANK_XLS뉮׾_x005f_x005f_x3"/>
      <sheetName val="Workbook_Inputs3"/>
      <sheetName val="OutstandingDec#019__3"/>
      <sheetName val="OutstandingJan05#019_3"/>
      <sheetName val="OutstandingFeb05#019_3"/>
      <sheetName val="OutstandingMay05#019_3"/>
      <sheetName val="Outstanding_June05#019_3"/>
      <sheetName val="Outstanding_July053"/>
      <sheetName val="Outstanding_Aug_05_3"/>
      <sheetName val="Outstanding_Sep_05_3"/>
      <sheetName val="Outstanding_Oct_053"/>
      <sheetName val="Outstanding_Nov_05_3"/>
      <sheetName val="Outstanding_Dec_053"/>
      <sheetName val="Bank_Statement_#0193"/>
      <sheetName val="未兌現支票&amp;已開立支票_#9103"/>
      <sheetName val="C_13"/>
      <sheetName val="License_BOI3"/>
      <sheetName val="Asset_Class3"/>
      <sheetName val="Depre__Key3"/>
      <sheetName val="[BANK_XLS뉮׾_x005f_x005f_x005f_x005f_x005f_x005f_3"/>
      <sheetName val="Data_23"/>
      <sheetName val="_BANK_XLS뉮׾_x3"/>
      <sheetName val="cal_(2)3"/>
      <sheetName val="อุปกรณ์_a23"/>
      <sheetName val="อุปกรณ์_a13"/>
      <sheetName val="[BANK_XLS뉮׾_x005f_x005f_x3"/>
      <sheetName val="U-2_13"/>
      <sheetName val="[BANK_XLS뉮׾_x3"/>
      <sheetName val="GL_CB3"/>
      <sheetName val="GL_M3"/>
      <sheetName val="OMC_April_024"/>
      <sheetName val="RF_April_024"/>
      <sheetName val="Review_wording3"/>
      <sheetName val="Summary_of_documents3"/>
      <sheetName val="Q4_Y193"/>
      <sheetName val="Target_Y203"/>
      <sheetName val="Q1_Y203"/>
      <sheetName val="Actual_&amp;_Target3"/>
      <sheetName val="1_Cash_Flow3"/>
      <sheetName val="2_P&amp;L_Performance3"/>
      <sheetName val="3_Corporate_Risk3"/>
      <sheetName val="acc_depre-report-old3"/>
      <sheetName val="KPI_F1_3_พรทิพย์_25593"/>
      <sheetName val="DATABASE_-sumifTB3"/>
      <sheetName val="MD_-_Bank3"/>
      <sheetName val="Bank_Country3"/>
      <sheetName val="By__Customer3"/>
      <sheetName val="Summary_Adjustment3"/>
      <sheetName val="공사비_내역_(가)3"/>
      <sheetName val="Co_info3"/>
      <sheetName val="6A_CA3"/>
      <sheetName val="_BANK_XLS뉮׾_x005f_x005f_x005f_x005f_x3"/>
      <sheetName val="gold_แลกทอง3"/>
      <sheetName val="Weighted_Ave_Cost3"/>
      <sheetName val="Inventory_Master_List3"/>
      <sheetName val="default_values3"/>
      <sheetName val="ave_6_months_del_qty3"/>
      <sheetName val="Unit_rate_Architecture3"/>
      <sheetName val="Drop_Down"/>
      <sheetName val="warehouse_fixed_v_var__(calcs)4"/>
      <sheetName val="_BANK_XLS뉮׾_x005f_x005f_x4"/>
      <sheetName val="Workbook_Inputs4"/>
      <sheetName val="OutstandingDec#019__4"/>
      <sheetName val="OutstandingJan05#019_4"/>
      <sheetName val="OutstandingFeb05#019_4"/>
      <sheetName val="OutstandingMay05#019_4"/>
      <sheetName val="Outstanding_June05#019_4"/>
      <sheetName val="Outstanding_July054"/>
      <sheetName val="Outstanding_Aug_05_4"/>
      <sheetName val="Outstanding_Sep_05_4"/>
      <sheetName val="Outstanding_Oct_054"/>
      <sheetName val="Outstanding_Nov_05_4"/>
      <sheetName val="Outstanding_Dec_054"/>
      <sheetName val="Bank_Statement_#0194"/>
      <sheetName val="未兌現支票&amp;已開立支票_#9104"/>
      <sheetName val="C_14"/>
      <sheetName val="License_BOI4"/>
      <sheetName val="Asset_Class4"/>
      <sheetName val="Depre__Key4"/>
      <sheetName val="[BANK_XLS뉮׾_x005f_x005f_x005f_x005f_x005f_x005f_4"/>
      <sheetName val="Data_24"/>
      <sheetName val="_BANK_XLS뉮׾_x4"/>
      <sheetName val="cal_(2)4"/>
      <sheetName val="อุปกรณ์_a24"/>
      <sheetName val="อุปกรณ์_a14"/>
      <sheetName val="[BANK_XLS뉮׾_x005f_x005f_x4"/>
      <sheetName val="U-2_14"/>
      <sheetName val="[BANK_XLS뉮׾_x4"/>
      <sheetName val="GL_CB4"/>
      <sheetName val="GL_M4"/>
      <sheetName val="OMC_April_025"/>
      <sheetName val="RF_April_025"/>
      <sheetName val="Review_wording4"/>
      <sheetName val="Summary_of_documents4"/>
      <sheetName val="Q4_Y194"/>
      <sheetName val="Target_Y204"/>
      <sheetName val="Q1_Y204"/>
      <sheetName val="Actual_&amp;_Target4"/>
      <sheetName val="1_Cash_Flow4"/>
      <sheetName val="2_P&amp;L_Performance4"/>
      <sheetName val="3_Corporate_Risk4"/>
      <sheetName val="acc_depre-report-old4"/>
      <sheetName val="Summary_Adjustment4"/>
      <sheetName val="공사비_내역_(가)4"/>
      <sheetName val="By__Customer4"/>
      <sheetName val="KPI_F1_3_พรทิพย์_25594"/>
      <sheetName val="DATABASE_-sumifTB4"/>
      <sheetName val="MD_-_Bank4"/>
      <sheetName val="Bank_Country4"/>
      <sheetName val="Co_info4"/>
      <sheetName val="6A_CA4"/>
      <sheetName val="_BANK_XLS뉮׾_x005f_x005f_x005f_x005f_x4"/>
      <sheetName val="gold_แลกทอง4"/>
      <sheetName val="Weighted_Ave_Cost4"/>
      <sheetName val="Inventory_Master_List4"/>
      <sheetName val="default_values4"/>
      <sheetName val="ave_6_months_del_qty4"/>
      <sheetName val="Unit_rate_Architecture4"/>
      <sheetName val="Drop_Down1"/>
      <sheetName val="chiller"/>
      <sheetName val="mea"/>
      <sheetName val="PDR_PL _ACCT-MBK"/>
      <sheetName val="SCB_1_-_Current24"/>
      <sheetName val="Gen_Info9"/>
      <sheetName val="warehouse_fixed_v_var__(calcs)6"/>
      <sheetName val="_BANK_XLS뉮׾_x005f_x005f_x6"/>
      <sheetName val="Workbook_Inputs6"/>
      <sheetName val="OutstandingDec#019__6"/>
      <sheetName val="OutstandingJan05#019_6"/>
      <sheetName val="OutstandingFeb05#019_6"/>
      <sheetName val="OutstandingMay05#019_6"/>
      <sheetName val="Outstanding_June05#019_6"/>
      <sheetName val="Outstanding_July056"/>
      <sheetName val="Outstanding_Aug_05_6"/>
      <sheetName val="Outstanding_Sep_05_6"/>
      <sheetName val="Outstanding_Oct_056"/>
      <sheetName val="Outstanding_Nov_05_6"/>
      <sheetName val="Outstanding_Dec_056"/>
      <sheetName val="Bank_Statement_#0196"/>
      <sheetName val="未兌現支票&amp;已開立支票_#9106"/>
      <sheetName val="C_16"/>
      <sheetName val="License_BOI6"/>
      <sheetName val="Asset_Class6"/>
      <sheetName val="Depre__Key6"/>
      <sheetName val="[BANK_XLS뉮׾_x005f_x005f_x005f_x005f_x005f_x005f_6"/>
      <sheetName val="Data_26"/>
      <sheetName val="_BANK_XLS뉮׾_x6"/>
      <sheetName val="cal_(2)6"/>
      <sheetName val="อุปกรณ์_a26"/>
      <sheetName val="อุปกรณ์_a16"/>
      <sheetName val="[BANK_XLS뉮׾_x005f_x005f_x6"/>
      <sheetName val="U-2_16"/>
      <sheetName val="[BANK_XLS뉮׾_x6"/>
      <sheetName val="GL_CB5"/>
      <sheetName val="GL_M5"/>
      <sheetName val="OMC_April_026"/>
      <sheetName val="RF_April_026"/>
      <sheetName val="Review_wording5"/>
      <sheetName val="Summary_of_documents5"/>
      <sheetName val="Q4_Y195"/>
      <sheetName val="Target_Y205"/>
      <sheetName val="Q1_Y205"/>
      <sheetName val="Actual_&amp;_Target5"/>
      <sheetName val="1_Cash_Flow5"/>
      <sheetName val="2_P&amp;L_Performance5"/>
      <sheetName val="3_Corporate_Risk5"/>
      <sheetName val="acc_depre-report-old5"/>
      <sheetName val="KPI_F1_3_พรทิพย์_25595"/>
      <sheetName val="DATABASE_-sumifTB5"/>
      <sheetName val="MD_-_Bank5"/>
      <sheetName val="Bank_Country5"/>
      <sheetName val="By__Customer5"/>
      <sheetName val="Summary_Adjustment5"/>
      <sheetName val="공사비_내역_(가)5"/>
      <sheetName val="Co_info5"/>
      <sheetName val="6A_CA5"/>
      <sheetName val="_BANK_XLS뉮׾_x005f_x005f_x005f_x005f_x5"/>
      <sheetName val="gold_แลกทอง5"/>
      <sheetName val="Weighted_Ave_Cost5"/>
      <sheetName val="Inventory_Master_List5"/>
      <sheetName val="default_values5"/>
      <sheetName val="ave_6_months_del_qty5"/>
      <sheetName val="Unit_rate_Architecture5"/>
      <sheetName val="warehouse_fixed_v_var__(calcs)5"/>
      <sheetName val="_BANK_XLS뉮׾_x005f_x005f_x5"/>
      <sheetName val="Workbook_Inputs5"/>
      <sheetName val="OutstandingDec#019__5"/>
      <sheetName val="OutstandingJan05#019_5"/>
      <sheetName val="OutstandingFeb05#019_5"/>
      <sheetName val="OutstandingMay05#019_5"/>
      <sheetName val="Outstanding_June05#019_5"/>
      <sheetName val="Outstanding_July055"/>
      <sheetName val="Outstanding_Aug_05_5"/>
      <sheetName val="Outstanding_Sep_05_5"/>
      <sheetName val="Outstanding_Oct_055"/>
      <sheetName val="Outstanding_Nov_05_5"/>
      <sheetName val="Outstanding_Dec_055"/>
      <sheetName val="Bank_Statement_#0195"/>
      <sheetName val="未兌現支票&amp;已開立支票_#9105"/>
      <sheetName val="C_15"/>
      <sheetName val="License_BOI5"/>
      <sheetName val="Asset_Class5"/>
      <sheetName val="Depre__Key5"/>
      <sheetName val="[BANK_XLS뉮׾_x005f_x005f_x005f_x005f_x005f_x005f_5"/>
      <sheetName val="Data_25"/>
      <sheetName val="_BANK_XLS뉮׾_x5"/>
      <sheetName val="cal_(2)5"/>
      <sheetName val="อุปกรณ์_a25"/>
      <sheetName val="อุปกรณ์_a15"/>
      <sheetName val="[BANK_XLS뉮׾_x005f_x005f_x5"/>
      <sheetName val="U-2_15"/>
      <sheetName val="[BANK_XLS뉮׾_x5"/>
      <sheetName val="SCB_1_-_Current25"/>
      <sheetName val="SCB_2_-_Current24"/>
      <sheetName val="SCB_1___Current24"/>
      <sheetName val="SCB_2___Current24"/>
      <sheetName val="2_DL_23"/>
      <sheetName val="2_2_IDL23"/>
      <sheetName val="Seal_1-07-0424"/>
      <sheetName val="BALANCE_SHEET_24"/>
      <sheetName val="TrialBalance_Q3-200223"/>
      <sheetName val="เงินกู้_MGC24"/>
      <sheetName val="FP_Friends_Other23"/>
      <sheetName val="ข้อมูล_PM24"/>
      <sheetName val="N-4_Patent_right23"/>
      <sheetName val="B&amp;S_199923"/>
      <sheetName val="คชจ_ดำเนินงาน6-4323"/>
      <sheetName val="ACS_Revenue23"/>
      <sheetName val="P&amp;L_Rates23"/>
      <sheetName val="PRICE_LIST23"/>
      <sheetName val="FG_Joint24"/>
      <sheetName val="Non_Movement24"/>
      <sheetName val="Jun_0623"/>
      <sheetName val="Mkt_Dev_1291_ONL_1290_-_101021"/>
      <sheetName val="Item_Code_-_Machine21"/>
      <sheetName val="TB_Worksheet21"/>
      <sheetName val="B053_(990701)공정실적PP%계산21"/>
      <sheetName val="cc_Nov0821"/>
      <sheetName val="ADJ_-_RATE21"/>
      <sheetName val="2003_Growth21"/>
      <sheetName val="10-1_Media21"/>
      <sheetName val="MPT_07_Sale_Forecast21"/>
      <sheetName val="MPT_08_Sale_Forecast21"/>
      <sheetName val="TL_Scrap_rate21"/>
      <sheetName val="ops_tb21"/>
      <sheetName val="_Direct_load_23"/>
      <sheetName val="Selling_and_Admins_(DONE)21"/>
      <sheetName val="TB_SAP23"/>
      <sheetName val="Standing_Data21"/>
      <sheetName val="DLD_Query_Query_Query20"/>
      <sheetName val="Unrecorded_Misstatement20"/>
      <sheetName val="pa_group21"/>
      <sheetName val="F1_Log_On21"/>
      <sheetName val="REC_GROUP20"/>
      <sheetName val="Write_off21"/>
      <sheetName val="Spa_Sales19"/>
      <sheetName val="Sale_050220"/>
      <sheetName val="U-5_217"/>
      <sheetName val="Seagate__share_in_units17"/>
      <sheetName val="_BANK_XLS뉮׾_x005f_x0003_㌏Joint17"/>
      <sheetName val="Pd01_vsl_sked15"/>
      <sheetName val="IE_UPS17"/>
      <sheetName val="Drop_down_list15"/>
      <sheetName val="SAN_REDUCED_110"/>
      <sheetName val="Gen_Info10"/>
      <sheetName val="warehouse_fixed_v_var__(calcs)7"/>
      <sheetName val="_BANK_XLS뉮׾_x005f_x005f_x7"/>
      <sheetName val="Workbook_Inputs7"/>
      <sheetName val="OutstandingDec#019__7"/>
      <sheetName val="OutstandingJan05#019_7"/>
      <sheetName val="OutstandingFeb05#019_7"/>
      <sheetName val="OutstandingMay05#019_7"/>
      <sheetName val="Outstanding_June05#019_7"/>
      <sheetName val="Outstanding_July057"/>
      <sheetName val="Outstanding_Aug_05_7"/>
      <sheetName val="Outstanding_Sep_05_7"/>
      <sheetName val="Outstanding_Oct_057"/>
      <sheetName val="Outstanding_Nov_05_7"/>
      <sheetName val="Outstanding_Dec_057"/>
      <sheetName val="Bank_Statement_#0197"/>
      <sheetName val="未兌現支票&amp;已開立支票_#9107"/>
      <sheetName val="C_17"/>
      <sheetName val="License_BOI7"/>
      <sheetName val="Asset_Class7"/>
      <sheetName val="Depre__Key7"/>
      <sheetName val="[BANK_XLS뉮׾_x005f_x005f_x005f_x005f_x005f_x005f_7"/>
      <sheetName val="Data_27"/>
      <sheetName val="_BANK_XLS뉮׾_x7"/>
      <sheetName val="cal_(2)7"/>
      <sheetName val="อุปกรณ์_a27"/>
      <sheetName val="อุปกรณ์_a17"/>
      <sheetName val="[BANK_XLS뉮׾_x005f_x005f_x7"/>
      <sheetName val="U-2_17"/>
      <sheetName val="[BANK_XLS뉮׾_x7"/>
      <sheetName val="GL_CB6"/>
      <sheetName val="GL_M6"/>
      <sheetName val="OMC_April_027"/>
      <sheetName val="RF_April_027"/>
      <sheetName val="Review_wording6"/>
      <sheetName val="Summary_of_documents6"/>
      <sheetName val="Q4_Y196"/>
      <sheetName val="Target_Y206"/>
      <sheetName val="Q1_Y206"/>
      <sheetName val="Actual_&amp;_Target6"/>
      <sheetName val="1_Cash_Flow6"/>
      <sheetName val="2_P&amp;L_Performance6"/>
      <sheetName val="3_Corporate_Risk6"/>
      <sheetName val="acc_depre-report-old6"/>
      <sheetName val="KPI_F1_3_พรทิพย์_25596"/>
      <sheetName val="DATABASE_-sumifTB6"/>
      <sheetName val="MD_-_Bank6"/>
      <sheetName val="Bank_Country6"/>
      <sheetName val="By__Customer6"/>
      <sheetName val="Summary_Adjustment6"/>
      <sheetName val="공사비_내역_(가)6"/>
      <sheetName val="Co_info6"/>
      <sheetName val="6A_CA6"/>
      <sheetName val="_BANK_XLS뉮׾_x005f_x005f_x005f_x005f_x6"/>
      <sheetName val="gold_แลกทอง6"/>
      <sheetName val="Weighted_Ave_Cost6"/>
      <sheetName val="Inventory_Master_List6"/>
      <sheetName val="default_values6"/>
      <sheetName val="ave_6_months_del_qty6"/>
      <sheetName val="Unit_rate_Architecture6"/>
      <sheetName val="รายงาน Promotion"/>
      <sheetName val="R544"/>
      <sheetName val="CA"/>
      <sheetName val="SAME"/>
      <sheetName val="TB1207"/>
      <sheetName val="Employee"/>
      <sheetName val="JobOrder"/>
      <sheetName val="9"/>
      <sheetName val="งบบริหาร_PL-report"/>
      <sheetName val="Int_"/>
      <sheetName val="2_Conso"/>
      <sheetName val="8_1|Invest_in_Equity"/>
      <sheetName val="GLTRIAL0812"/>
      <sheetName val="GLTRIAL0712"/>
      <sheetName val="GLTRIAL0802"/>
      <sheetName val="GLTRIAL0801"/>
      <sheetName val="GLTRIAL0707"/>
      <sheetName val="GLTRIAL0706"/>
      <sheetName val="GLTRIAL0803"/>
      <sheetName val="GLTRIAL0705"/>
      <sheetName val="GLTRIAL0711"/>
      <sheetName val="GLTRIAL0710"/>
      <sheetName val="GLTRIAL0709"/>
      <sheetName val="dec'04"/>
      <sheetName val="Reckitt"/>
      <sheetName val="P'Tai(ห้ามลบ)"/>
      <sheetName val="group"/>
      <sheetName val="Review"/>
      <sheetName val="KPI Score"/>
      <sheetName val="TOPS"/>
      <sheetName val="KKP"/>
      <sheetName val="N-4.4"/>
      <sheetName val="pl.cps "/>
      <sheetName val="detail bs"/>
      <sheetName val="_BANK_XLS뉮׾㌏Joint2"/>
      <sheetName val="_BANK_XLS뉮׾㌏Joint1"/>
      <sheetName val="____-__"/>
      <sheetName val="LocCode"/>
      <sheetName val="Proj Data"/>
      <sheetName val="Lock-up CM rev"/>
      <sheetName val="ProjIndex"/>
      <sheetName val="EditedYTD"/>
      <sheetName val="EditedLTD"/>
      <sheetName val="EditedMTD"/>
      <sheetName val="YTD Perf"/>
      <sheetName val="YTD Perf incl subs"/>
      <sheetName val="RegPerf"/>
      <sheetName val="EditedYTD by Function"/>
      <sheetName val="RegFunctPerf"/>
      <sheetName val="FunctPerf"/>
      <sheetName val="StateFunctPerf"/>
      <sheetName val="ohead distribution"/>
      <sheetName val="overheads"/>
      <sheetName val="Debtors Pivot"/>
      <sheetName val="Debtors"/>
      <sheetName val="sub Advs"/>
      <sheetName val="OS Advs"/>
      <sheetName val="Accruals CM"/>
      <sheetName val="Accruals LM"/>
      <sheetName val="Internal contribution trf"/>
      <sheetName val="Lock-up"/>
      <sheetName val="Int West Lock Up Analysis"/>
      <sheetName val="Int East Lock Up Analysis"/>
      <sheetName val="Australia Lockup Analysis"/>
      <sheetName val="Definitions"/>
      <sheetName val="jun04WIP"/>
      <sheetName val="Range Names"/>
      <sheetName val="COVERING SHEET"/>
      <sheetName val="INSTRUCTIONAL"/>
      <sheetName val="CONTROL"/>
      <sheetName val="Sch1"/>
      <sheetName val="Sch1a "/>
      <sheetName val="Sch 2"/>
      <sheetName val="Sch 2a"/>
      <sheetName val="Sch 2b"/>
      <sheetName val="Sch 3"/>
      <sheetName val="Sch 4"/>
      <sheetName val="Sch 5"/>
      <sheetName val="Sch 6"/>
      <sheetName val="Sch 7"/>
      <sheetName val="Sch 8"/>
      <sheetName val="CASH FLOW CALCULATION SHEET"/>
      <sheetName val="Proj_Data"/>
      <sheetName val="Lock-up_CM_rev"/>
      <sheetName val="YTD_Perf"/>
      <sheetName val="YTD_Perf_incl_subs"/>
      <sheetName val="EditedYTD_by_Function"/>
      <sheetName val="ohead_distribution"/>
      <sheetName val="Debtors_Pivot"/>
      <sheetName val="sub_Advs"/>
      <sheetName val="OS_Advs"/>
      <sheetName val="Accruals_CM"/>
      <sheetName val="Accruals_LM"/>
      <sheetName val="Internal_contribution_trf"/>
      <sheetName val="Int_West_Lock_Up_Analysis"/>
      <sheetName val="Int_East_Lock_Up_Analysis"/>
      <sheetName val="Australia_Lockup_Analysis"/>
      <sheetName val="Range_Names"/>
      <sheetName val="COVERING_SHEET"/>
      <sheetName val="Sch1a_"/>
      <sheetName val="Sch_2"/>
      <sheetName val="Sch_2a"/>
      <sheetName val="Sch_2b"/>
      <sheetName val="Sch_3"/>
      <sheetName val="Sch_4"/>
      <sheetName val="Sch_5"/>
      <sheetName val="Sch_6"/>
      <sheetName val="Sch_7"/>
      <sheetName val="Sch_8"/>
      <sheetName val="CASH_FLOW_CALCULATION_SHEET"/>
      <sheetName val="RW6"/>
      <sheetName val="Work sheet FB"/>
      <sheetName val="10-1_Media:10-cut3"/>
      <sheetName val="10-1_Media:10-cut2"/>
      <sheetName val="10-1_Media:10-cut"/>
      <sheetName val="10-1_Media:10-cut1"/>
      <sheetName val="TW_銷售分析_200909"/>
      <sheetName val="營業中"/>
      <sheetName val="TW_銷售分析_200906"/>
      <sheetName val="당초"/>
      <sheetName val="day end stock"/>
      <sheetName val="9109"/>
      <sheetName val="Income Statement"/>
      <sheetName val="Office_Improve"/>
      <sheetName val="U120_Asset"/>
      <sheetName val="[BANK_XLS뉮׾_x0003_㌏Joint"/>
      <sheetName val="SCB_1_-_Current26"/>
      <sheetName val="SCB_2_-_Current25"/>
      <sheetName val="SCB_1___Current25"/>
      <sheetName val="SCB_2___Current25"/>
      <sheetName val="2_DL_24"/>
      <sheetName val="2_2_IDL24"/>
      <sheetName val="Seal_1-07-0425"/>
      <sheetName val="BALANCE_SHEET_25"/>
      <sheetName val="TrialBalance_Q3-200224"/>
      <sheetName val="เงินกู้_MGC25"/>
      <sheetName val="FP_Friends_Other24"/>
      <sheetName val="ข้อมูล_PM25"/>
      <sheetName val="N-4_Patent_right24"/>
      <sheetName val="B&amp;S_199924"/>
      <sheetName val="คชจ_ดำเนินงาน6-4324"/>
      <sheetName val="ACS_Revenue24"/>
      <sheetName val="P&amp;L_Rates24"/>
      <sheetName val="PRICE_LIST24"/>
      <sheetName val="FG_Joint25"/>
      <sheetName val="Non_Movement25"/>
      <sheetName val="Jun_0624"/>
      <sheetName val="Mkt_Dev_1291_ONL_1290_-_101022"/>
      <sheetName val="Item_Code_-_Machine22"/>
      <sheetName val="TB_Worksheet22"/>
      <sheetName val="B053_(990701)공정실적PP%계산22"/>
      <sheetName val="cc_Nov0822"/>
      <sheetName val="ADJ_-_RATE22"/>
      <sheetName val="2003_Growth22"/>
      <sheetName val="10-1_Media22"/>
      <sheetName val="MPT_07_Sale_Forecast22"/>
      <sheetName val="MPT_08_Sale_Forecast22"/>
      <sheetName val="TL_Scrap_rate22"/>
      <sheetName val="ops_tb22"/>
      <sheetName val="_Direct_load_24"/>
      <sheetName val="Selling_and_Admins_(DONE)22"/>
      <sheetName val="TB_SAP24"/>
      <sheetName val="Standing_Data22"/>
      <sheetName val="DLD_Query_Query_Query21"/>
      <sheetName val="Unrecorded_Misstatement21"/>
      <sheetName val="pa_group22"/>
      <sheetName val="F1_Log_On22"/>
      <sheetName val="REC_GROUP21"/>
      <sheetName val="Write_off22"/>
      <sheetName val="Spa_Sales20"/>
      <sheetName val="Sale_050221"/>
      <sheetName val="U-5_218"/>
      <sheetName val="Seagate__share_in_units18"/>
      <sheetName val="_BANK_XLS뉮׾_x005f_x0003_㌏Joint18"/>
      <sheetName val="Pd01_vsl_sked16"/>
      <sheetName val="IE_UPS18"/>
      <sheetName val="Drop_down_list16"/>
      <sheetName val="רכוש_קבוע_15"/>
      <sheetName val="ตารางลูกหนี้สัญญาเช่า__9"/>
      <sheetName val="SAN_REDUCED_111"/>
      <sheetName val="Gen_Info11"/>
      <sheetName val="Estimation_-_20189"/>
      <sheetName val="[BANK_XLS뉮׾_x005f_x0003_㌏Joint9"/>
      <sheetName val="F9_Parameters_9"/>
      <sheetName val="CA_Sheet9"/>
      <sheetName val="_IBPL00019"/>
      <sheetName val="_IB-PL-YTD9"/>
      <sheetName val="interest_tree_generation9"/>
      <sheetName val="Nature_of_Expense9"/>
      <sheetName val="warehouse_fixed_v_var__(calcs)8"/>
      <sheetName val="_BANK_XLS뉮׾_x005f_x005f_x8"/>
      <sheetName val="Workbook_Inputs8"/>
      <sheetName val="OutstandingDec#019__8"/>
      <sheetName val="OutstandingJan05#019_8"/>
      <sheetName val="OutstandingFeb05#019_8"/>
      <sheetName val="OutstandingMay05#019_8"/>
      <sheetName val="Outstanding_June05#019_8"/>
      <sheetName val="Outstanding_July058"/>
      <sheetName val="Outstanding_Aug_05_8"/>
      <sheetName val="Outstanding_Sep_05_8"/>
      <sheetName val="Outstanding_Oct_058"/>
      <sheetName val="Outstanding_Nov_05_8"/>
      <sheetName val="Outstanding_Dec_058"/>
      <sheetName val="Bank_Statement_#0198"/>
      <sheetName val="未兌現支票&amp;已開立支票_#9108"/>
      <sheetName val="C_18"/>
      <sheetName val="License_BOI8"/>
      <sheetName val="Asset_Class8"/>
      <sheetName val="Depre__Key8"/>
      <sheetName val="[BANK_XLS뉮׾_x005f_x005f_x005f_x005f_x005f_x005f_8"/>
      <sheetName val="Data_28"/>
      <sheetName val="_BANK_XLS뉮׾_x8"/>
      <sheetName val="cal_(2)8"/>
      <sheetName val="อุปกรณ์_a28"/>
      <sheetName val="อุปกรณ์_a18"/>
      <sheetName val="[BANK_XLS뉮׾_x005f_x005f_x8"/>
      <sheetName val="U-2_18"/>
      <sheetName val="[BANK_XLS뉮׾_x8"/>
      <sheetName val="GL_CB7"/>
      <sheetName val="GL_M7"/>
      <sheetName val="OMC_April_028"/>
      <sheetName val="RF_April_028"/>
      <sheetName val="Review_wording7"/>
      <sheetName val="Summary_of_documents7"/>
      <sheetName val="Q4_Y197"/>
      <sheetName val="Target_Y207"/>
      <sheetName val="Q1_Y207"/>
      <sheetName val="Actual_&amp;_Target7"/>
      <sheetName val="1_Cash_Flow7"/>
      <sheetName val="2_P&amp;L_Performance7"/>
      <sheetName val="3_Corporate_Risk7"/>
      <sheetName val="acc_depre-report-old7"/>
      <sheetName val="KPI_F1_3_พรทิพย์_25597"/>
      <sheetName val="DATABASE_-sumifTB7"/>
      <sheetName val="MD_-_Bank7"/>
      <sheetName val="Bank_Country7"/>
      <sheetName val="By__Customer7"/>
      <sheetName val="Summary_Adjustment7"/>
      <sheetName val="공사비_내역_(가)7"/>
      <sheetName val="Co_info7"/>
      <sheetName val="6A_CA7"/>
      <sheetName val="_BANK_XLS뉮׾_x005f_x005f_x005f_x005f_x7"/>
      <sheetName val="gold_แลกทอง7"/>
      <sheetName val="Weighted_Ave_Cost7"/>
      <sheetName val="Inventory_Master_List7"/>
      <sheetName val="default_values7"/>
      <sheetName val="ave_6_months_del_qty7"/>
      <sheetName val="Unit_rate_Architecture7"/>
      <sheetName val="Graph"/>
      <sheetName val="Bill_No__2_-_Carpark15"/>
      <sheetName val="InvPlan_NI_and_WIN_201715"/>
      <sheetName val="Balance_Sheet9"/>
      <sheetName val="P&amp;LFINAL_-_4413"/>
      <sheetName val="B131_15"/>
      <sheetName val="Quarterly_49"/>
      <sheetName val="Trial_Balance15"/>
      <sheetName val="_BANK_XLS뉮׾_x005f_x005f_x005f_x0003_㌏Joint9"/>
      <sheetName val="Asset_&amp;_Liability9"/>
      <sheetName val="Net_asset_value9"/>
      <sheetName val="_BANK_XLS뉮׾_x005f_x005f_x005f_x005f_x005f_x005f_9"/>
      <sheetName val="[BANK_XLS뉮׾_x005f_x005f_x005f_x0003_㌏Joint9"/>
      <sheetName val="dongia_(2)15"/>
      <sheetName val="F8_1_Slw_mving_stck9"/>
      <sheetName val="F_5_7_Value_red9"/>
      <sheetName val="F6_4_Slow_Moving_SP_20049"/>
      <sheetName val="JV_Entry9"/>
      <sheetName val="tb_Q3'089"/>
      <sheetName val="Life_&amp;_Health9"/>
      <sheetName val="bs_is9"/>
      <sheetName val="MS_Box"/>
      <sheetName val="LC___TR_Listing"/>
      <sheetName val="Gain_Loss_Calculation"/>
      <sheetName val="Capital_Expenditure_1999-20011"/>
      <sheetName val="Capital_by_division1"/>
      <sheetName val="DEPRECIATION_1998-NEW_ASSETS1"/>
      <sheetName val="DEPRECIATION_19991"/>
      <sheetName val="Summery_Depreciation_1998-20011"/>
      <sheetName val="Stock_Aging1"/>
      <sheetName val="cost_allocation1"/>
      <sheetName val="PF_PL_OP1"/>
      <sheetName val="10Segment_report1"/>
      <sheetName val="7Long_term_liabilities1"/>
      <sheetName val="1Cash_for_Interest1"/>
      <sheetName val="3Detail_of_cash_flow1"/>
      <sheetName val="0_0ControlSheet1"/>
      <sheetName val="เครื่องตกแต่ง-PJ_(BF)1"/>
      <sheetName val="Debt_Info1"/>
      <sheetName val="Job_header1"/>
      <sheetName val="2005_DATA1"/>
      <sheetName val="Old_IAC_Canada1"/>
      <sheetName val="Template_Data"/>
      <sheetName val="ocean_voyage"/>
      <sheetName val="Work_sheet_FB"/>
      <sheetName val="Key"/>
      <sheetName val="0100"/>
      <sheetName val="FS"/>
      <sheetName val="SCB_2_-_Current26"/>
      <sheetName val="SCB_1___Current26"/>
      <sheetName val="SCB_2___Current26"/>
      <sheetName val="Seal_1-07-0426"/>
      <sheetName val="BALANCE_SHEET_26"/>
      <sheetName val="2_DL_25"/>
      <sheetName val="2_2_IDL25"/>
      <sheetName val="TrialBalance_Q3-200225"/>
      <sheetName val="เงินกู้_MGC26"/>
      <sheetName val="FP_Friends_Other25"/>
      <sheetName val="ข้อมูล_PM26"/>
      <sheetName val="ACS_Revenue25"/>
      <sheetName val="N-4_Patent_right25"/>
      <sheetName val="B&amp;S_199925"/>
      <sheetName val="คชจ_ดำเนินงาน6-4325"/>
      <sheetName val="P&amp;L_Rates25"/>
      <sheetName val="PRICE_LIST25"/>
      <sheetName val="FG_Joint26"/>
      <sheetName val="Non_Movement26"/>
      <sheetName val="Jun_0625"/>
      <sheetName val="Mkt_Dev_1291_ONL_1290_-_101023"/>
      <sheetName val="TB_Worksheet23"/>
      <sheetName val="ADJ_-_RATE23"/>
      <sheetName val="Item_Code_-_Machine23"/>
      <sheetName val="B053_(990701)공정실적PP%계산23"/>
      <sheetName val="cc_Nov0823"/>
      <sheetName val="2003_Growth23"/>
      <sheetName val="10-1_Media23"/>
      <sheetName val="MPT_07_Sale_Forecast23"/>
      <sheetName val="MPT_08_Sale_Forecast23"/>
      <sheetName val="TL_Scrap_rate23"/>
      <sheetName val="_Direct_load_25"/>
      <sheetName val="TB_SAP25"/>
      <sheetName val="ops_tb23"/>
      <sheetName val="pa_group23"/>
      <sheetName val="F1_Log_On23"/>
      <sheetName val="Selling_and_Admins_(DONE)23"/>
      <sheetName val="Standing_Data23"/>
      <sheetName val="Write_off23"/>
      <sheetName val="DLD_Query_Query_Query22"/>
      <sheetName val="REC_GROUP22"/>
      <sheetName val="Unrecorded_Misstatement22"/>
      <sheetName val="Sale_050222"/>
      <sheetName val="Spa_Sales21"/>
      <sheetName val="U-5_219"/>
      <sheetName val="Seagate__share_in_units19"/>
      <sheetName val="_BANK_XLS뉮׾_x005f_x0003_㌏Joint19"/>
      <sheetName val="Drop_down_list17"/>
      <sheetName val="tb_Q3'0811"/>
      <sheetName val="IE_UPS19"/>
      <sheetName val="dongia_(2)17"/>
      <sheetName val="B131_17"/>
      <sheetName val="Pd01_vsl_sked17"/>
      <sheetName val="[BANK_XLS뉮׾_x005f_x0003_㌏Joint11"/>
      <sheetName val="Bill_No__2_-_Carpark17"/>
      <sheetName val="רכוש_קבוע_17"/>
      <sheetName val="InvPlan_NI_and_WIN_201717"/>
      <sheetName val="SAN_REDUCED_112"/>
      <sheetName val="ตารางลูกหนี้สัญญาเช่า__11"/>
      <sheetName val="Balance_Sheet11"/>
      <sheetName val="_IBPL000111"/>
      <sheetName val="_IB-PL-YTD11"/>
      <sheetName val="P&amp;LFINAL_-_4415"/>
      <sheetName val="JV_Entry11"/>
      <sheetName val="CA_Sheet11"/>
      <sheetName val="Trial_Balance17"/>
      <sheetName val="Quarterly_411"/>
      <sheetName val="Nature_of_Expense11"/>
      <sheetName val="Estimation_-_201811"/>
      <sheetName val="F9_Parameters_11"/>
      <sheetName val="_BANK_XLS뉮׾_x005f_x005f_x005f_x0003_㌏Join11"/>
      <sheetName val="Asset_&amp;_Liability11"/>
      <sheetName val="Net_asset_value11"/>
      <sheetName val="_BANK_XLS뉮׾_x005f_x005f_x005f_x005f_x005f11"/>
      <sheetName val="[BANK_XLS뉮׾_x005f_x005f_x005f_x0003_㌏Join11"/>
      <sheetName val="F8_1_Slw_mving_stck11"/>
      <sheetName val="F_5_7_Value_red11"/>
      <sheetName val="F6_4_Slow_Moving_SP_200411"/>
      <sheetName val="interest_tree_generation11"/>
      <sheetName val="Review_wording8"/>
      <sheetName val="Summary_of_documents8"/>
      <sheetName val="Q4_Y198"/>
      <sheetName val="Target_Y208"/>
      <sheetName val="Q1_Y208"/>
      <sheetName val="Actual_&amp;_Target8"/>
      <sheetName val="1_Cash_Flow8"/>
      <sheetName val="2_P&amp;L_Performance8"/>
      <sheetName val="3_Corporate_Risk8"/>
      <sheetName val="acc_depre-report-old8"/>
      <sheetName val="Life_&amp;_Health11"/>
      <sheetName val="bs_is11"/>
      <sheetName val="Drop_Down2"/>
      <sheetName val="MS_Box2"/>
      <sheetName val="LC___TR_Listing2"/>
      <sheetName val="Gain_Loss_Calculation2"/>
      <sheetName val="Capital_Expenditure_1999-20013"/>
      <sheetName val="Capital_by_division3"/>
      <sheetName val="DEPRECIATION_1998-NEW_ASSETS3"/>
      <sheetName val="DEPRECIATION_19993"/>
      <sheetName val="Summery_Depreciation_1998-20013"/>
      <sheetName val="Stock_Aging3"/>
      <sheetName val="cost_allocation3"/>
      <sheetName val="PF_PL_OP3"/>
      <sheetName val="10Segment_report3"/>
      <sheetName val="7Long_term_liabilities3"/>
      <sheetName val="1Cash_for_Interest3"/>
      <sheetName val="3Detail_of_cash_flow3"/>
      <sheetName val="0_0ControlSheet3"/>
      <sheetName val="เครื่องตกแต่ง-PJ_(BF)3"/>
      <sheetName val="Debt_Info3"/>
      <sheetName val="Job_header3"/>
      <sheetName val="2005_DATA3"/>
      <sheetName val="Old_IAC_Canada3"/>
      <sheetName val="Template_Data2"/>
      <sheetName val="ocean_voyage2"/>
      <sheetName val="tb_Q3'0810"/>
      <sheetName val="dongia_(2)16"/>
      <sheetName val="B131_16"/>
      <sheetName val="[BANK_XLS뉮׾_x005f_x0003_㌏Joint10"/>
      <sheetName val="Bill_No__2_-_Carpark16"/>
      <sheetName val="רכוש_קבוע_16"/>
      <sheetName val="InvPlan_NI_and_WIN_201716"/>
      <sheetName val="ตารางลูกหนี้สัญญาเช่า__10"/>
      <sheetName val="Balance_Sheet10"/>
      <sheetName val="_IBPL000110"/>
      <sheetName val="_IB-PL-YTD10"/>
      <sheetName val="P&amp;LFINAL_-_4414"/>
      <sheetName val="JV_Entry10"/>
      <sheetName val="CA_Sheet10"/>
      <sheetName val="Trial_Balance16"/>
      <sheetName val="Quarterly_410"/>
      <sheetName val="Nature_of_Expense10"/>
      <sheetName val="Estimation_-_201810"/>
      <sheetName val="F9_Parameters_10"/>
      <sheetName val="_BANK_XLS뉮׾_x005f_x005f_x005f_x0003_㌏Join10"/>
      <sheetName val="Asset_&amp;_Liability10"/>
      <sheetName val="Net_asset_value10"/>
      <sheetName val="_BANK_XLS뉮׾_x005f_x005f_x005f_x005f_x005f10"/>
      <sheetName val="[BANK_XLS뉮׾_x005f_x005f_x005f_x0003_㌏Join10"/>
      <sheetName val="F8_1_Slw_mving_stck10"/>
      <sheetName val="F_5_7_Value_red10"/>
      <sheetName val="F6_4_Slow_Moving_SP_200410"/>
      <sheetName val="interest_tree_generation10"/>
      <sheetName val="Life_&amp;_Health10"/>
      <sheetName val="bs_is10"/>
      <sheetName val="MS_Box1"/>
      <sheetName val="LC___TR_Listing1"/>
      <sheetName val="Gain_Loss_Calculation1"/>
      <sheetName val="Capital_Expenditure_1999-20012"/>
      <sheetName val="Capital_by_division2"/>
      <sheetName val="DEPRECIATION_1998-NEW_ASSETS2"/>
      <sheetName val="DEPRECIATION_19992"/>
      <sheetName val="Summery_Depreciation_1998-20012"/>
      <sheetName val="Stock_Aging2"/>
      <sheetName val="cost_allocation2"/>
      <sheetName val="PF_PL_OP2"/>
      <sheetName val="10Segment_report2"/>
      <sheetName val="7Long_term_liabilities2"/>
      <sheetName val="1Cash_for_Interest2"/>
      <sheetName val="3Detail_of_cash_flow2"/>
      <sheetName val="0_0ControlSheet2"/>
      <sheetName val="เครื่องตกแต่ง-PJ_(BF)2"/>
      <sheetName val="Debt_Info2"/>
      <sheetName val="Job_header2"/>
      <sheetName val="2005_DATA2"/>
      <sheetName val="Old_IAC_Canada2"/>
      <sheetName val="Template_Data1"/>
      <sheetName val="ocean_voyage1"/>
      <sheetName val="ESO"/>
      <sheetName val="ESL"/>
      <sheetName val="Scoping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Overview"/>
      <sheetName val="SGXLHIDDENSHEET"/>
      <sheetName val="2003 Forecast"/>
      <sheetName val="2004 Risk Adjusted AOP"/>
      <sheetName val="FR"/>
      <sheetName val="STO"/>
      <sheetName val="U1.6"/>
      <sheetName val="U1.2"/>
      <sheetName val="U1.5"/>
      <sheetName val="U1.3"/>
      <sheetName val="Monthly Vessel IS - Level 3"/>
      <sheetName val="Two Step Revenue Testing Master"/>
      <sheetName val="graphs"/>
      <sheetName val="TRIAL BAL."/>
      <sheetName val="PortSTDSave"/>
      <sheetName val="LE1(act3mth)"/>
      <sheetName val="11922"/>
      <sheetName val="_BANK_XLS뉮׾_x005f_x005f_2"/>
      <sheetName val="_BANK_XLS뉮׾_x005f_x005f_3"/>
      <sheetName val="_BANK_XLS뉮׾_x005f_x005f_4"/>
      <sheetName val="_BANK_XLS뉮׾_x005f_x005f_5"/>
      <sheetName val="_BANK_XLS뉮׾_x005f_x005f_6"/>
      <sheetName val="_BANK_XLS뉮׾_x005f_x005f_7"/>
      <sheetName val="_BANK_XLS뉮׾_x005f_x005f_8"/>
      <sheetName val="[BANK_XLS뉮׾_x005f_x005f_1"/>
      <sheetName val="[BANK_XLS뉮׾_x005f_x005f_2"/>
      <sheetName val="ต้นฉบับ"/>
      <sheetName val="06X02-5001"/>
      <sheetName val="06X02-1300"/>
      <sheetName val="เงินกู้MGC"/>
      <sheetName val="PL _ACCT-MBK"/>
      <sheetName val="FOR PL_ACCT-MBK"/>
      <sheetName val="EQUITY ITEMS"/>
      <sheetName val="งบการเงิน"/>
      <sheetName val="cash flow 1"/>
      <sheetName val="cash flow 2"/>
      <sheetName val="SCB_1_-_Current27"/>
      <sheetName val="_BANK_XLS뉮׾㌏Joint8"/>
      <sheetName val="Gen_Info12"/>
      <sheetName val="warehouse_fixed_v_var__(calcs)9"/>
      <sheetName val="_BANK_XLS뉮׾_x005f_x005f_x9"/>
      <sheetName val="Workbook_Inputs9"/>
      <sheetName val="OutstandingDec#019__9"/>
      <sheetName val="OutstandingJan05#019_9"/>
      <sheetName val="OutstandingFeb05#019_9"/>
      <sheetName val="OutstandingMay05#019_9"/>
      <sheetName val="Outstanding_June05#019_9"/>
      <sheetName val="Outstanding_July059"/>
      <sheetName val="Outstanding_Aug_05_9"/>
      <sheetName val="Outstanding_Sep_05_9"/>
      <sheetName val="Outstanding_Oct_059"/>
      <sheetName val="Outstanding_Nov_05_9"/>
      <sheetName val="Outstanding_Dec_059"/>
      <sheetName val="Bank_Statement_#0199"/>
      <sheetName val="未兌現支票&amp;已開立支票_#9109"/>
      <sheetName val="C_19"/>
      <sheetName val="License_BOI9"/>
      <sheetName val="Asset_Class9"/>
      <sheetName val="Depre__Key9"/>
      <sheetName val="[BANK_XLS뉮׾_x005f_x005f_x005f_x005f_x005f_x005f_9"/>
      <sheetName val="Data_29"/>
      <sheetName val="_BANK_XLS뉮׾_x9"/>
      <sheetName val="cal_(2)9"/>
      <sheetName val="อุปกรณ์_a29"/>
      <sheetName val="อุปกรณ์_a19"/>
      <sheetName val="[BANK_XLS뉮׾_x005f_x005f_x9"/>
      <sheetName val="U-2_19"/>
      <sheetName val="[BANK_XLS뉮׾_x9"/>
      <sheetName val="GL_CB8"/>
      <sheetName val="GL_M8"/>
      <sheetName val="OMC_April_029"/>
      <sheetName val="RF_April_029"/>
      <sheetName val="Co_info8"/>
      <sheetName val="6A_CA8"/>
      <sheetName val="_BANK_XLS뉮׾_x005f_x005f_x005f_x005f_x8"/>
      <sheetName val="gold_แลกทอง8"/>
      <sheetName val="공사비_내역_(가)8"/>
      <sheetName val="Weighted_Ave_Cost8"/>
      <sheetName val="Inventory_Master_List8"/>
      <sheetName val="default_values8"/>
      <sheetName val="ave_6_months_del_qty8"/>
      <sheetName val="By__Customer8"/>
      <sheetName val="KPI_F1_3_พรทิพย์_25598"/>
      <sheetName val="MD_-_Bank8"/>
      <sheetName val="Bank_Country8"/>
      <sheetName val="Unit_rate_Architecture8"/>
      <sheetName val="DATABASE_-sumifTB8"/>
      <sheetName val="Summary_Adjustment8"/>
      <sheetName val="PDR_PL__ACCT-MBK"/>
      <sheetName val="รายงาน_Promotion"/>
      <sheetName val="N-4_4"/>
      <sheetName val="SumP&amp;L_current_Sites"/>
      <sheetName val="KPI_Score"/>
      <sheetName val="_BANK_XLS뉮׾㌏Joint3"/>
      <sheetName val="_BANK_XLS뉮׾㌏Joint4"/>
      <sheetName val="_BANK_XLS뉮׾㌏Joint5"/>
      <sheetName val="_BANK_XLS뉮׾㌏Joint6"/>
      <sheetName val="_BANK_XLS뉮׾㌏Joint7"/>
      <sheetName val="SPP_5"/>
      <sheetName val="Summary_ตามตาราง"/>
      <sheetName val="water record..."/>
      <sheetName val="electric"/>
      <sheetName val="[BANK_XLS뉮׾_x005f_x005f_6"/>
      <sheetName val="[BANK_XLS뉮׾_x005f_x005f_3"/>
      <sheetName val="[BANK_XLS뉮׾_x005f_x005f_4"/>
      <sheetName val="[BANK_XLS뉮׾_x005f_x005f_5"/>
      <sheetName val="[BANK_XLS뉮׾_x005f_x005f_7"/>
      <sheetName val="[BANK_XLS뉮׾_x005f_x005f_8"/>
      <sheetName val="Actual"/>
      <sheetName val="PROCESS"/>
      <sheetName val="FS-YTD"/>
      <sheetName val="Sheet1 (2)"/>
      <sheetName val="CA Lab Equp"/>
      <sheetName val="Country"/>
      <sheetName val="Sheet1_(2)"/>
      <sheetName val="RW1&amp;3 of9"/>
      <sheetName val="Cashflow(Scenario)"/>
      <sheetName val="TB1112"/>
      <sheetName val="安全服务"/>
      <sheetName val="ENGG_VAL"/>
      <sheetName val="BF2003"/>
      <sheetName val="ROOMS_ST"/>
      <sheetName val="SCH_B13"/>
      <sheetName val="pl_cps_"/>
      <sheetName val="detail_bs"/>
      <sheetName val="Market Insights and Opportuniti"/>
      <sheetName val="マクロバランス表"/>
      <sheetName val="day_end_stock"/>
      <sheetName val="ลูกหนี้(เก่า)"/>
      <sheetName val="10K4"/>
      <sheetName val="งบบริหาร_PL-report1"/>
      <sheetName val="Int_1"/>
      <sheetName val="2_Conso1"/>
      <sheetName val="8_1|Invest_in_Equity1"/>
      <sheetName val="[BANK.XLS뉮׾_x005f_x005f_x005f_x005F_x"/>
      <sheetName val="_BANK_XLS뉮׾_x005f_x005f_x005f_x005F_1"/>
      <sheetName val="_BANK_XLS뉮׾_x005f_x005f_x005f_x005F_2"/>
      <sheetName val="[BANK_XLS뉮׾_x005f_x005f_x005f_x005F_x"/>
      <sheetName val="งบบริหาร_PL-report2"/>
      <sheetName val="Int_2"/>
      <sheetName val="2_Conso2"/>
      <sheetName val="8_1|Invest_in_Equity2"/>
      <sheetName val="Office_Improve1"/>
      <sheetName val="[BANK_XLS뉮׾_x005f_x005f_x005f_x005F_x1"/>
      <sheetName val="bod"/>
      <sheetName val="Consolidated"/>
      <sheetName val="งบบริหาร_PL-report3"/>
      <sheetName val="Int_3"/>
      <sheetName val="2_Conso3"/>
      <sheetName val="8_1|Invest_in_Equity3"/>
      <sheetName val="Office_Improve2"/>
      <sheetName val="[BANK_XLS뉮׾_x005f_x005f_x005f_x005F_x2"/>
      <sheetName val="_BANK_XLS뉮׾_x005f_x005f_9"/>
      <sheetName val="_BANK_XLS뉮׾_x005f_x0003_㌏Join11"/>
      <sheetName val="_BANK_XLS뉮׾_x005f_x005f_x005f11"/>
      <sheetName val="[BANK_XLS뉮׾_x005f_x0003_㌏Join11"/>
      <sheetName val="_BANK_XLS뉮׾_x005f_x0003_㌏Join10"/>
      <sheetName val="_BANK_XLS뉮׾_x005f_x005f_x005f10"/>
      <sheetName val="[BANK_XLS뉮׾_x005f_x0003_㌏Join10"/>
      <sheetName val="ที่ดิน อาคาร"/>
      <sheetName val="非固内訳"/>
      <sheetName val="UPG表"/>
      <sheetName val="securities movement"/>
      <sheetName val="name"/>
      <sheetName val="U"/>
      <sheetName val="FF_2"/>
      <sheetName val="BGT97STAFF"/>
      <sheetName val="ภาคการขายวิศวกรรม"/>
      <sheetName val="MOLP C"/>
      <sheetName val="QR_4.1"/>
      <sheetName val="LTX"/>
      <sheetName val="E"/>
      <sheetName val="B- 1"/>
      <sheetName val="3 P&amp;L "/>
      <sheetName val="Deferred Charge"/>
      <sheetName val="MCMD95"/>
      <sheetName val="Cash Flow"/>
      <sheetName val="Financial Summary"/>
      <sheetName val="manreq"/>
      <sheetName val="smfix"/>
      <sheetName val="extra"/>
      <sheetName val="prf"/>
      <sheetName val="Order_Oct_w40"/>
      <sheetName val="Order_Oct_w41"/>
      <sheetName val="Factor"/>
      <sheetName val="SCB_2_-_Current27"/>
      <sheetName val="SCB_1___Current27"/>
      <sheetName val="SCB_2___Current27"/>
      <sheetName val="2_DL_26"/>
      <sheetName val="2_2_IDL26"/>
      <sheetName val="Seal_1-07-0427"/>
      <sheetName val="BALANCE_SHEET_27"/>
      <sheetName val="TrialBalance_Q3-200226"/>
      <sheetName val="FP_Friends_Other26"/>
      <sheetName val="เงินกู้_MGC27"/>
      <sheetName val="ข้อมูล_PM27"/>
      <sheetName val="ACS_Revenue26"/>
      <sheetName val="N-4_Patent_right26"/>
      <sheetName val="B&amp;S_199926"/>
      <sheetName val="คชจ_ดำเนินงาน6-4326"/>
      <sheetName val="P&amp;L_Rates26"/>
      <sheetName val="PRICE_LIST26"/>
      <sheetName val="FG_Joint27"/>
      <sheetName val="Non_Movement27"/>
      <sheetName val="Jun_0626"/>
      <sheetName val="_Direct_load_26"/>
      <sheetName val="TB_SAP26"/>
      <sheetName val="Mkt_Dev_1291_ONL_1290_-_101024"/>
      <sheetName val="Item_Code_-_Machine24"/>
      <sheetName val="B053_(990701)공정실적PP%계산24"/>
      <sheetName val="TB_Worksheet24"/>
      <sheetName val="ADJ_-_RATE24"/>
      <sheetName val="cc_Nov0824"/>
      <sheetName val="2003_Growth24"/>
      <sheetName val="10-1_Media24"/>
      <sheetName val="MPT_07_Sale_Forecast24"/>
      <sheetName val="MPT_08_Sale_Forecast24"/>
      <sheetName val="TL_Scrap_rate24"/>
      <sheetName val="Selling_and_Admins_(DONE)24"/>
      <sheetName val="ops_tb24"/>
      <sheetName val="pa_group24"/>
      <sheetName val="F1_Log_On24"/>
      <sheetName val="Sale_050223"/>
      <sheetName val="DLD_Query_Query_Query23"/>
      <sheetName val="Standing_Data24"/>
      <sheetName val="Unrecorded_Misstatement23"/>
      <sheetName val="Write_off24"/>
      <sheetName val="REC_GROUP23"/>
      <sheetName val="Spa_Sales22"/>
      <sheetName val="U-5_220"/>
      <sheetName val="Seagate__share_in_units20"/>
      <sheetName val="_BANK_XLS뉮׾_x005f_x0003_㌏Joint20"/>
      <sheetName val="Pd01_vsl_sked18"/>
      <sheetName val="IE_UPS20"/>
      <sheetName val="Drop_down_list18"/>
      <sheetName val="Quarterly_412"/>
      <sheetName val="רכוש_קבוע_18"/>
      <sheetName val="Bill_No__2_-_Carpark18"/>
      <sheetName val="dongia_(2)18"/>
      <sheetName val="B131_18"/>
      <sheetName val="Estimation_-_201812"/>
      <sheetName val="InvPlan_NI_and_WIN_201718"/>
      <sheetName val="ตารางลูกหนี้สัญญาเช่า__12"/>
      <sheetName val="SAN_REDUCED_113"/>
      <sheetName val="[BANK_XLS뉮׾_x005f_x0003_㌏Joint12"/>
      <sheetName val="P&amp;LFINAL_-_4416"/>
      <sheetName val="_IBPL000112"/>
      <sheetName val="_IB-PL-YTD12"/>
      <sheetName val="Balance_Sheet12"/>
      <sheetName val="Trial_Balance18"/>
      <sheetName val="F9_Parameters_12"/>
      <sheetName val="CA_Sheet12"/>
      <sheetName val="_BANK_XLS뉮׾_x005f_x005f_x005f_x0003_㌏Join12"/>
      <sheetName val="Asset_&amp;_Liability12"/>
      <sheetName val="Net_asset_value12"/>
      <sheetName val="_BANK_XLS뉮׾_x005f_x005f_x005f_x005f_x005f12"/>
      <sheetName val="[BANK_XLS뉮׾_x005f_x005f_x005f_x0003_㌏Join12"/>
      <sheetName val="interest_tree_generation12"/>
      <sheetName val="JV_Entry12"/>
      <sheetName val="Nature_of_Expense12"/>
      <sheetName val="F8_1_Slw_mving_stck12"/>
      <sheetName val="F_5_7_Value_red12"/>
      <sheetName val="F6_4_Slow_Moving_SP_200412"/>
      <sheetName val="tb_Q3'0812"/>
      <sheetName val="Life_&amp;_Health12"/>
      <sheetName val="bs_is12"/>
      <sheetName val="Drop_Down3"/>
      <sheetName val="MS_Box3"/>
      <sheetName val="LC___TR_Listing3"/>
      <sheetName val="Gain_Loss_Calculation3"/>
      <sheetName val="Capital_Expenditure_1999-20014"/>
      <sheetName val="Capital_by_division4"/>
      <sheetName val="DEPRECIATION_1998-NEW_ASSETS4"/>
      <sheetName val="DEPRECIATION_19994"/>
      <sheetName val="Summery_Depreciation_1998-20014"/>
      <sheetName val="Stock_Aging4"/>
      <sheetName val="cost_allocation4"/>
      <sheetName val="PF_PL_OP4"/>
      <sheetName val="10Segment_report4"/>
      <sheetName val="7Long_term_liabilities4"/>
      <sheetName val="1Cash_for_Interest4"/>
      <sheetName val="3Detail_of_cash_flow4"/>
      <sheetName val="0_0ControlSheet4"/>
      <sheetName val="เครื่องตกแต่ง-PJ_(BF)4"/>
      <sheetName val="Debt_Info4"/>
      <sheetName val="Job_header4"/>
      <sheetName val="2005_DATA4"/>
      <sheetName val="Old_IAC_Canada4"/>
      <sheetName val="Template_Data3"/>
      <sheetName val="ocean_voyage3"/>
      <sheetName val="Office_Improve3"/>
      <sheetName val="SCB_1_-_Current28"/>
      <sheetName val="SCB_2_-_Current28"/>
      <sheetName val="SCB_1___Current28"/>
      <sheetName val="SCB_2___Current28"/>
      <sheetName val="2_DL_27"/>
      <sheetName val="2_2_IDL27"/>
      <sheetName val="Seal_1-07-0428"/>
      <sheetName val="BALANCE_SHEET_28"/>
      <sheetName val="TrialBalance_Q3-200227"/>
      <sheetName val="FP_Friends_Other27"/>
      <sheetName val="เงินกู้_MGC28"/>
      <sheetName val="ข้อมูล_PM28"/>
      <sheetName val="ACS_Revenue27"/>
      <sheetName val="N-4_Patent_right27"/>
      <sheetName val="B&amp;S_199927"/>
      <sheetName val="คชจ_ดำเนินงาน6-4327"/>
      <sheetName val="P&amp;L_Rates27"/>
      <sheetName val="PRICE_LIST27"/>
      <sheetName val="FG_Joint28"/>
      <sheetName val="Non_Movement28"/>
      <sheetName val="Jun_0627"/>
      <sheetName val="_Direct_load_27"/>
      <sheetName val="TB_SAP27"/>
      <sheetName val="Mkt_Dev_1291_ONL_1290_-_101025"/>
      <sheetName val="Item_Code_-_Machine25"/>
      <sheetName val="B053_(990701)공정실적PP%계산25"/>
      <sheetName val="TB_Worksheet25"/>
      <sheetName val="ADJ_-_RATE25"/>
      <sheetName val="cc_Nov0825"/>
      <sheetName val="2003_Growth25"/>
      <sheetName val="10-1_Media25"/>
      <sheetName val="MPT_07_Sale_Forecast25"/>
      <sheetName val="MPT_08_Sale_Forecast25"/>
      <sheetName val="TL_Scrap_rate25"/>
      <sheetName val="Selling_and_Admins_(DONE)25"/>
      <sheetName val="ops_tb25"/>
      <sheetName val="pa_group25"/>
      <sheetName val="F1_Log_On25"/>
      <sheetName val="Sale_050224"/>
      <sheetName val="DLD_Query_Query_Query24"/>
      <sheetName val="Standing_Data25"/>
      <sheetName val="Unrecorded_Misstatement24"/>
      <sheetName val="Write_off25"/>
      <sheetName val="REC_GROUP24"/>
      <sheetName val="Spa_Sales23"/>
      <sheetName val="U-5_221"/>
      <sheetName val="Seagate__share_in_units21"/>
      <sheetName val="_BANK_XLS뉮׾_x005f_x0003_㌏Joint21"/>
      <sheetName val="Pd01_vsl_sked19"/>
      <sheetName val="IE_UPS21"/>
      <sheetName val="Drop_down_list19"/>
      <sheetName val="Quarterly_413"/>
      <sheetName val="רכוש_קבוע_19"/>
      <sheetName val="Bill_No__2_-_Carpark19"/>
      <sheetName val="dongia_(2)19"/>
      <sheetName val="B131_19"/>
      <sheetName val="Estimation_-_201813"/>
      <sheetName val="InvPlan_NI_and_WIN_201719"/>
      <sheetName val="ตารางลูกหนี้สัญญาเช่า__13"/>
      <sheetName val="SAN_REDUCED_114"/>
      <sheetName val="Gen_Info13"/>
      <sheetName val="[BANK_XLS뉮׾_x005f_x0003_㌏Joint13"/>
      <sheetName val="P&amp;LFINAL_-_4417"/>
      <sheetName val="_IBPL000113"/>
      <sheetName val="_IB-PL-YTD13"/>
      <sheetName val="Balance_Sheet13"/>
      <sheetName val="Trial_Balance19"/>
      <sheetName val="F9_Parameters_13"/>
      <sheetName val="CA_Sheet13"/>
      <sheetName val="_BANK_XLS뉮׾_x005f_x005f_x005f_x0003_㌏Join13"/>
      <sheetName val="Asset_&amp;_Liability13"/>
      <sheetName val="Net_asset_value13"/>
      <sheetName val="_BANK_XLS뉮׾_x005f_x005f_x005f_x005f_x005f13"/>
      <sheetName val="[BANK_XLS뉮׾_x005f_x005f_x005f_x0003_㌏Join13"/>
      <sheetName val="interest_tree_generation13"/>
      <sheetName val="JV_Entry13"/>
      <sheetName val="Nature_of_Expense13"/>
      <sheetName val="F8_1_Slw_mving_stck13"/>
      <sheetName val="F_5_7_Value_red13"/>
      <sheetName val="F6_4_Slow_Moving_SP_200413"/>
      <sheetName val="tb_Q3'0813"/>
      <sheetName val="Life_&amp;_Health13"/>
      <sheetName val="bs_is13"/>
      <sheetName val="Drop_Down4"/>
      <sheetName val="MS_Box4"/>
      <sheetName val="LC___TR_Listing4"/>
      <sheetName val="Gain_Loss_Calculation4"/>
      <sheetName val="Capital_Expenditure_1999-20015"/>
      <sheetName val="Capital_by_division5"/>
      <sheetName val="DEPRECIATION_1998-NEW_ASSETS5"/>
      <sheetName val="DEPRECIATION_19995"/>
      <sheetName val="Summery_Depreciation_1998-20015"/>
      <sheetName val="Stock_Aging5"/>
      <sheetName val="cost_allocation5"/>
      <sheetName val="PF_PL_OP5"/>
      <sheetName val="10Segment_report5"/>
      <sheetName val="7Long_term_liabilities5"/>
      <sheetName val="1Cash_for_Interest5"/>
      <sheetName val="3Detail_of_cash_flow5"/>
      <sheetName val="0_0ControlSheet5"/>
      <sheetName val="เครื่องตกแต่ง-PJ_(BF)5"/>
      <sheetName val="Debt_Info5"/>
      <sheetName val="Job_header5"/>
      <sheetName val="2005_DATA5"/>
      <sheetName val="Old_IAC_Canada5"/>
      <sheetName val="Template_Data4"/>
      <sheetName val="ocean_voyage4"/>
      <sheetName val="Office_Improve4"/>
      <sheetName val="SCB_1_-_Current29"/>
      <sheetName val="SCB_2_-_Current29"/>
      <sheetName val="SCB_1___Current29"/>
      <sheetName val="SCB_2___Current29"/>
      <sheetName val="2_DL_28"/>
      <sheetName val="2_2_IDL28"/>
      <sheetName val="Seal_1-07-0429"/>
      <sheetName val="BALANCE_SHEET_29"/>
      <sheetName val="TrialBalance_Q3-200228"/>
      <sheetName val="FP_Friends_Other28"/>
      <sheetName val="เงินกู้_MGC29"/>
      <sheetName val="ข้อมูล_PM29"/>
      <sheetName val="ACS_Revenue28"/>
      <sheetName val="N-4_Patent_right28"/>
      <sheetName val="B&amp;S_199928"/>
      <sheetName val="คชจ_ดำเนินงาน6-4328"/>
      <sheetName val="P&amp;L_Rates28"/>
      <sheetName val="PRICE_LIST28"/>
      <sheetName val="FG_Joint29"/>
      <sheetName val="Non_Movement29"/>
      <sheetName val="Jun_0628"/>
      <sheetName val="_Direct_load_28"/>
      <sheetName val="TB_SAP28"/>
      <sheetName val="Mkt_Dev_1291_ONL_1290_-_101026"/>
      <sheetName val="Item_Code_-_Machine26"/>
      <sheetName val="B053_(990701)공정실적PP%계산26"/>
      <sheetName val="TB_Worksheet26"/>
      <sheetName val="ADJ_-_RATE26"/>
      <sheetName val="cc_Nov0826"/>
      <sheetName val="2003_Growth26"/>
      <sheetName val="10-1_Media26"/>
      <sheetName val="MPT_07_Sale_Forecast26"/>
      <sheetName val="MPT_08_Sale_Forecast26"/>
      <sheetName val="TL_Scrap_rate26"/>
      <sheetName val="Selling_and_Admins_(DONE)26"/>
      <sheetName val="ops_tb26"/>
      <sheetName val="pa_group26"/>
      <sheetName val="F1_Log_On26"/>
      <sheetName val="Sale_050225"/>
      <sheetName val="DLD_Query_Query_Query25"/>
      <sheetName val="Standing_Data26"/>
      <sheetName val="Unrecorded_Misstatement25"/>
      <sheetName val="Write_off26"/>
      <sheetName val="REC_GROUP25"/>
      <sheetName val="Spa_Sales24"/>
      <sheetName val="U-5_222"/>
      <sheetName val="Seagate__share_in_units22"/>
      <sheetName val="_BANK_XLS뉮׾_x005f_x0003_㌏Joint22"/>
      <sheetName val="Pd01_vsl_sked20"/>
      <sheetName val="IE_UPS22"/>
      <sheetName val="Drop_down_list20"/>
      <sheetName val="Quarterly_414"/>
      <sheetName val="רכוש_קבוע_20"/>
      <sheetName val="Bill_No__2_-_Carpark20"/>
      <sheetName val="dongia_(2)20"/>
      <sheetName val="B131_20"/>
      <sheetName val="Estimation_-_201814"/>
      <sheetName val="InvPlan_NI_and_WIN_201720"/>
      <sheetName val="ตารางลูกหนี้สัญญาเช่า__14"/>
      <sheetName val="SAN_REDUCED_115"/>
      <sheetName val="Gen_Info14"/>
      <sheetName val="[BANK_XLS뉮׾_x005f_x0003_㌏Joint14"/>
      <sheetName val="P&amp;LFINAL_-_4418"/>
      <sheetName val="_IBPL000114"/>
      <sheetName val="_IB-PL-YTD14"/>
      <sheetName val="Balance_Sheet14"/>
      <sheetName val="Trial_Balance20"/>
      <sheetName val="F9_Parameters_14"/>
      <sheetName val="CA_Sheet14"/>
      <sheetName val="_BANK_XLS뉮׾_x005f_x005f_x005f_x0003_㌏Join14"/>
      <sheetName val="Asset_&amp;_Liability14"/>
      <sheetName val="Net_asset_value14"/>
      <sheetName val="_BANK_XLS뉮׾_x005f_x005f_x005f_x005f_x005f14"/>
      <sheetName val="[BANK_XLS뉮׾_x005f_x005f_x005f_x0003_㌏Join14"/>
      <sheetName val="interest_tree_generation14"/>
      <sheetName val="JV_Entry14"/>
      <sheetName val="Nature_of_Expense14"/>
      <sheetName val="F8_1_Slw_mving_stck14"/>
      <sheetName val="F_5_7_Value_red14"/>
      <sheetName val="F6_4_Slow_Moving_SP_200414"/>
      <sheetName val="tb_Q3'0814"/>
      <sheetName val="Life_&amp;_Health14"/>
      <sheetName val="bs_is14"/>
      <sheetName val="Drop_Down5"/>
      <sheetName val="MS_Box5"/>
      <sheetName val="LC___TR_Listing5"/>
      <sheetName val="Gain_Loss_Calculation5"/>
      <sheetName val="Capital_Expenditure_1999-20016"/>
      <sheetName val="Capital_by_division6"/>
      <sheetName val="DEPRECIATION_1998-NEW_ASSETS6"/>
      <sheetName val="DEPRECIATION_19996"/>
      <sheetName val="Summery_Depreciation_1998-20016"/>
      <sheetName val="Stock_Aging6"/>
      <sheetName val="cost_allocation6"/>
      <sheetName val="PF_PL_OP6"/>
      <sheetName val="10Segment_report6"/>
      <sheetName val="7Long_term_liabilities6"/>
      <sheetName val="1Cash_for_Interest6"/>
      <sheetName val="3Detail_of_cash_flow6"/>
      <sheetName val="0_0ControlSheet6"/>
      <sheetName val="เครื่องตกแต่ง-PJ_(BF)6"/>
      <sheetName val="Debt_Info6"/>
      <sheetName val="Job_header6"/>
      <sheetName val="2005_DATA6"/>
      <sheetName val="Old_IAC_Canada6"/>
      <sheetName val="Template_Data5"/>
      <sheetName val="ocean_voyage5"/>
      <sheetName val="Office_Improve5"/>
      <sheetName val="生涸"/>
      <sheetName val="総合B"/>
      <sheetName val="P_2005_4511 (Rachel)"/>
      <sheetName val="รายละเอียดเสาเข็มที่ใช้แต่ละแบบ"/>
      <sheetName val="金具工程見出し"/>
      <sheetName val="addl cost"/>
      <sheetName val="accumdeprn"/>
      <sheetName val="description"/>
      <sheetName val="[BANK_XLS뉮׾_x005f_x005f_9"/>
      <sheetName val="capacity"/>
      <sheetName val="Man power"/>
      <sheetName val="Prft&amp;Loss"/>
      <sheetName val="FIN TB_SI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>
        <row r="10">
          <cell r="F10">
            <v>115</v>
          </cell>
        </row>
      </sheetData>
      <sheetData sheetId="50">
        <row r="10">
          <cell r="F10">
            <v>115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4">
          <cell r="B4">
            <v>111874</v>
          </cell>
        </row>
      </sheetData>
      <sheetData sheetId="153">
        <row r="4">
          <cell r="B4">
            <v>111874</v>
          </cell>
        </row>
      </sheetData>
      <sheetData sheetId="154">
        <row r="4">
          <cell r="B4">
            <v>111874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4">
          <cell r="B4">
            <v>111874</v>
          </cell>
        </row>
      </sheetData>
      <sheetData sheetId="158">
        <row r="4">
          <cell r="B4">
            <v>111874</v>
          </cell>
        </row>
      </sheetData>
      <sheetData sheetId="159">
        <row r="4">
          <cell r="B4">
            <v>111874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4">
          <cell r="B4">
            <v>111874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4">
          <cell r="B4">
            <v>111874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4">
          <cell r="B4">
            <v>111874</v>
          </cell>
        </row>
      </sheetData>
      <sheetData sheetId="180">
        <row r="4">
          <cell r="B4">
            <v>111874</v>
          </cell>
        </row>
      </sheetData>
      <sheetData sheetId="181">
        <row r="4">
          <cell r="B4">
            <v>111874</v>
          </cell>
        </row>
      </sheetData>
      <sheetData sheetId="182">
        <row r="4">
          <cell r="B4">
            <v>111874</v>
          </cell>
        </row>
      </sheetData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4">
          <cell r="B4">
            <v>111874</v>
          </cell>
        </row>
      </sheetData>
      <sheetData sheetId="207">
        <row r="4">
          <cell r="B4">
            <v>111874</v>
          </cell>
        </row>
      </sheetData>
      <sheetData sheetId="208">
        <row r="4">
          <cell r="B4">
            <v>111874</v>
          </cell>
        </row>
      </sheetData>
      <sheetData sheetId="209">
        <row r="4">
          <cell r="B4">
            <v>111874</v>
          </cell>
        </row>
      </sheetData>
      <sheetData sheetId="210">
        <row r="4">
          <cell r="B4">
            <v>111874</v>
          </cell>
        </row>
      </sheetData>
      <sheetData sheetId="211">
        <row r="4">
          <cell r="B4">
            <v>111874</v>
          </cell>
        </row>
      </sheetData>
      <sheetData sheetId="212">
        <row r="4">
          <cell r="B4">
            <v>111874</v>
          </cell>
        </row>
      </sheetData>
      <sheetData sheetId="213">
        <row r="4">
          <cell r="B4">
            <v>111874</v>
          </cell>
        </row>
      </sheetData>
      <sheetData sheetId="214">
        <row r="4">
          <cell r="B4">
            <v>111874</v>
          </cell>
        </row>
      </sheetData>
      <sheetData sheetId="215">
        <row r="4">
          <cell r="B4">
            <v>111874</v>
          </cell>
        </row>
      </sheetData>
      <sheetData sheetId="216">
        <row r="4">
          <cell r="B4">
            <v>111874</v>
          </cell>
        </row>
      </sheetData>
      <sheetData sheetId="217">
        <row r="4">
          <cell r="B4">
            <v>111874</v>
          </cell>
        </row>
      </sheetData>
      <sheetData sheetId="218">
        <row r="4">
          <cell r="B4">
            <v>111874</v>
          </cell>
        </row>
      </sheetData>
      <sheetData sheetId="219">
        <row r="4">
          <cell r="B4">
            <v>111874</v>
          </cell>
        </row>
      </sheetData>
      <sheetData sheetId="220">
        <row r="4">
          <cell r="B4">
            <v>111874</v>
          </cell>
        </row>
      </sheetData>
      <sheetData sheetId="221">
        <row r="4">
          <cell r="B4">
            <v>111874</v>
          </cell>
        </row>
      </sheetData>
      <sheetData sheetId="222">
        <row r="4">
          <cell r="B4">
            <v>111874</v>
          </cell>
        </row>
      </sheetData>
      <sheetData sheetId="223">
        <row r="4">
          <cell r="B4">
            <v>111874</v>
          </cell>
        </row>
      </sheetData>
      <sheetData sheetId="224">
        <row r="4">
          <cell r="B4">
            <v>111874</v>
          </cell>
        </row>
      </sheetData>
      <sheetData sheetId="225">
        <row r="4">
          <cell r="B4">
            <v>111874</v>
          </cell>
        </row>
      </sheetData>
      <sheetData sheetId="226">
        <row r="4">
          <cell r="B4">
            <v>111874</v>
          </cell>
        </row>
      </sheetData>
      <sheetData sheetId="227">
        <row r="4">
          <cell r="B4">
            <v>111874</v>
          </cell>
        </row>
      </sheetData>
      <sheetData sheetId="228">
        <row r="4">
          <cell r="B4">
            <v>111874</v>
          </cell>
        </row>
      </sheetData>
      <sheetData sheetId="229">
        <row r="4">
          <cell r="B4">
            <v>111874</v>
          </cell>
        </row>
      </sheetData>
      <sheetData sheetId="230">
        <row r="4">
          <cell r="B4">
            <v>111874</v>
          </cell>
        </row>
      </sheetData>
      <sheetData sheetId="231">
        <row r="4">
          <cell r="B4">
            <v>111874</v>
          </cell>
        </row>
      </sheetData>
      <sheetData sheetId="232">
        <row r="4">
          <cell r="B4">
            <v>111874</v>
          </cell>
        </row>
      </sheetData>
      <sheetData sheetId="233">
        <row r="4">
          <cell r="B4">
            <v>111874</v>
          </cell>
        </row>
      </sheetData>
      <sheetData sheetId="234">
        <row r="4">
          <cell r="B4">
            <v>111874</v>
          </cell>
        </row>
      </sheetData>
      <sheetData sheetId="235">
        <row r="4">
          <cell r="B4">
            <v>111874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4">
          <cell r="B4">
            <v>111874</v>
          </cell>
        </row>
      </sheetData>
      <sheetData sheetId="241">
        <row r="4">
          <cell r="B4">
            <v>111874</v>
          </cell>
        </row>
      </sheetData>
      <sheetData sheetId="242">
        <row r="4">
          <cell r="B4">
            <v>111874</v>
          </cell>
        </row>
      </sheetData>
      <sheetData sheetId="243">
        <row r="4">
          <cell r="B4">
            <v>111874</v>
          </cell>
        </row>
      </sheetData>
      <sheetData sheetId="244">
        <row r="4">
          <cell r="B4">
            <v>111874</v>
          </cell>
        </row>
      </sheetData>
      <sheetData sheetId="245">
        <row r="4">
          <cell r="B4">
            <v>111874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4">
          <cell r="B4">
            <v>111874</v>
          </cell>
        </row>
      </sheetData>
      <sheetData sheetId="253">
        <row r="4">
          <cell r="B4">
            <v>111874</v>
          </cell>
        </row>
      </sheetData>
      <sheetData sheetId="254">
        <row r="4">
          <cell r="B4">
            <v>111874</v>
          </cell>
        </row>
      </sheetData>
      <sheetData sheetId="255">
        <row r="4">
          <cell r="B4">
            <v>111874</v>
          </cell>
        </row>
      </sheetData>
      <sheetData sheetId="256">
        <row r="4">
          <cell r="B4">
            <v>111874</v>
          </cell>
        </row>
      </sheetData>
      <sheetData sheetId="257">
        <row r="4">
          <cell r="B4">
            <v>111874</v>
          </cell>
        </row>
      </sheetData>
      <sheetData sheetId="258">
        <row r="4">
          <cell r="B4">
            <v>111874</v>
          </cell>
        </row>
      </sheetData>
      <sheetData sheetId="259">
        <row r="4">
          <cell r="B4">
            <v>111874</v>
          </cell>
        </row>
      </sheetData>
      <sheetData sheetId="260">
        <row r="4">
          <cell r="B4">
            <v>111874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4">
          <cell r="B4">
            <v>111874</v>
          </cell>
        </row>
      </sheetData>
      <sheetData sheetId="270">
        <row r="4">
          <cell r="B4">
            <v>111874</v>
          </cell>
        </row>
      </sheetData>
      <sheetData sheetId="271">
        <row r="4">
          <cell r="B4">
            <v>111874</v>
          </cell>
        </row>
      </sheetData>
      <sheetData sheetId="272">
        <row r="4">
          <cell r="B4">
            <v>111874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>
        <row r="4">
          <cell r="B4">
            <v>111874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4">
          <cell r="B4">
            <v>111874</v>
          </cell>
        </row>
      </sheetData>
      <sheetData sheetId="413">
        <row r="4">
          <cell r="B4">
            <v>111874</v>
          </cell>
        </row>
      </sheetData>
      <sheetData sheetId="414">
        <row r="4">
          <cell r="B4">
            <v>111874</v>
          </cell>
        </row>
      </sheetData>
      <sheetData sheetId="415">
        <row r="4">
          <cell r="B4">
            <v>111874</v>
          </cell>
        </row>
      </sheetData>
      <sheetData sheetId="416">
        <row r="4">
          <cell r="B4">
            <v>111874</v>
          </cell>
        </row>
      </sheetData>
      <sheetData sheetId="417">
        <row r="4">
          <cell r="B4">
            <v>111874</v>
          </cell>
        </row>
      </sheetData>
      <sheetData sheetId="418">
        <row r="4">
          <cell r="B4">
            <v>111874</v>
          </cell>
        </row>
      </sheetData>
      <sheetData sheetId="419">
        <row r="4">
          <cell r="B4">
            <v>111874</v>
          </cell>
        </row>
      </sheetData>
      <sheetData sheetId="420">
        <row r="4">
          <cell r="B4">
            <v>111874</v>
          </cell>
        </row>
      </sheetData>
      <sheetData sheetId="421">
        <row r="4">
          <cell r="B4">
            <v>111874</v>
          </cell>
        </row>
      </sheetData>
      <sheetData sheetId="422">
        <row r="4">
          <cell r="B4">
            <v>111874</v>
          </cell>
        </row>
      </sheetData>
      <sheetData sheetId="423">
        <row r="4">
          <cell r="B4">
            <v>111874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4">
          <cell r="B4">
            <v>111874</v>
          </cell>
        </row>
      </sheetData>
      <sheetData sheetId="427">
        <row r="4">
          <cell r="B4">
            <v>111874</v>
          </cell>
        </row>
      </sheetData>
      <sheetData sheetId="428">
        <row r="4">
          <cell r="B4">
            <v>111874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4">
          <cell r="B4">
            <v>111874</v>
          </cell>
        </row>
      </sheetData>
      <sheetData sheetId="434">
        <row r="4">
          <cell r="B4">
            <v>111874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4">
          <cell r="B4">
            <v>111874</v>
          </cell>
        </row>
      </sheetData>
      <sheetData sheetId="453">
        <row r="4">
          <cell r="B4">
            <v>111874</v>
          </cell>
        </row>
      </sheetData>
      <sheetData sheetId="454">
        <row r="4">
          <cell r="B4">
            <v>111874</v>
          </cell>
        </row>
      </sheetData>
      <sheetData sheetId="455">
        <row r="4">
          <cell r="B4">
            <v>111874</v>
          </cell>
        </row>
      </sheetData>
      <sheetData sheetId="456">
        <row r="4">
          <cell r="B4">
            <v>111874</v>
          </cell>
        </row>
      </sheetData>
      <sheetData sheetId="457">
        <row r="4">
          <cell r="B4">
            <v>111874</v>
          </cell>
        </row>
      </sheetData>
      <sheetData sheetId="458">
        <row r="4">
          <cell r="B4">
            <v>111874</v>
          </cell>
        </row>
      </sheetData>
      <sheetData sheetId="459">
        <row r="4">
          <cell r="B4">
            <v>111874</v>
          </cell>
        </row>
      </sheetData>
      <sheetData sheetId="460">
        <row r="4">
          <cell r="B4">
            <v>111874</v>
          </cell>
        </row>
      </sheetData>
      <sheetData sheetId="461">
        <row r="4">
          <cell r="B4">
            <v>111874</v>
          </cell>
        </row>
      </sheetData>
      <sheetData sheetId="462">
        <row r="4">
          <cell r="B4">
            <v>111874</v>
          </cell>
        </row>
      </sheetData>
      <sheetData sheetId="463">
        <row r="4">
          <cell r="B4">
            <v>111874</v>
          </cell>
        </row>
      </sheetData>
      <sheetData sheetId="464">
        <row r="4">
          <cell r="B4">
            <v>111874</v>
          </cell>
        </row>
      </sheetData>
      <sheetData sheetId="465">
        <row r="4">
          <cell r="B4">
            <v>111874</v>
          </cell>
        </row>
      </sheetData>
      <sheetData sheetId="466">
        <row r="4">
          <cell r="B4">
            <v>111874</v>
          </cell>
        </row>
      </sheetData>
      <sheetData sheetId="467">
        <row r="4">
          <cell r="B4">
            <v>111874</v>
          </cell>
        </row>
      </sheetData>
      <sheetData sheetId="468">
        <row r="4">
          <cell r="B4">
            <v>111874</v>
          </cell>
        </row>
      </sheetData>
      <sheetData sheetId="469">
        <row r="4">
          <cell r="B4">
            <v>111874</v>
          </cell>
        </row>
      </sheetData>
      <sheetData sheetId="470">
        <row r="4">
          <cell r="B4">
            <v>111874</v>
          </cell>
        </row>
      </sheetData>
      <sheetData sheetId="471">
        <row r="4">
          <cell r="B4">
            <v>111874</v>
          </cell>
        </row>
      </sheetData>
      <sheetData sheetId="472">
        <row r="4">
          <cell r="B4">
            <v>111874</v>
          </cell>
        </row>
      </sheetData>
      <sheetData sheetId="473">
        <row r="4">
          <cell r="B4">
            <v>111874</v>
          </cell>
        </row>
      </sheetData>
      <sheetData sheetId="474">
        <row r="4">
          <cell r="B4">
            <v>111874</v>
          </cell>
        </row>
      </sheetData>
      <sheetData sheetId="475">
        <row r="4">
          <cell r="B4">
            <v>111874</v>
          </cell>
        </row>
      </sheetData>
      <sheetData sheetId="476">
        <row r="4">
          <cell r="B4">
            <v>111874</v>
          </cell>
        </row>
      </sheetData>
      <sheetData sheetId="477">
        <row r="4">
          <cell r="B4">
            <v>111874</v>
          </cell>
        </row>
      </sheetData>
      <sheetData sheetId="478">
        <row r="4">
          <cell r="B4">
            <v>111874</v>
          </cell>
        </row>
      </sheetData>
      <sheetData sheetId="479">
        <row r="4">
          <cell r="B4">
            <v>111874</v>
          </cell>
        </row>
      </sheetData>
      <sheetData sheetId="480">
        <row r="4">
          <cell r="B4">
            <v>111874</v>
          </cell>
        </row>
      </sheetData>
      <sheetData sheetId="481">
        <row r="4">
          <cell r="B4">
            <v>111874</v>
          </cell>
        </row>
      </sheetData>
      <sheetData sheetId="482">
        <row r="4">
          <cell r="B4">
            <v>111874</v>
          </cell>
        </row>
      </sheetData>
      <sheetData sheetId="483">
        <row r="4">
          <cell r="B4">
            <v>111874</v>
          </cell>
        </row>
      </sheetData>
      <sheetData sheetId="484">
        <row r="4">
          <cell r="B4">
            <v>111874</v>
          </cell>
        </row>
      </sheetData>
      <sheetData sheetId="485">
        <row r="4">
          <cell r="B4">
            <v>111874</v>
          </cell>
        </row>
      </sheetData>
      <sheetData sheetId="486">
        <row r="4">
          <cell r="B4">
            <v>111874</v>
          </cell>
        </row>
      </sheetData>
      <sheetData sheetId="487">
        <row r="4">
          <cell r="B4">
            <v>111874</v>
          </cell>
        </row>
      </sheetData>
      <sheetData sheetId="488">
        <row r="4">
          <cell r="B4">
            <v>111874</v>
          </cell>
        </row>
      </sheetData>
      <sheetData sheetId="489">
        <row r="4">
          <cell r="B4">
            <v>111874</v>
          </cell>
        </row>
      </sheetData>
      <sheetData sheetId="490">
        <row r="4">
          <cell r="B4">
            <v>111874</v>
          </cell>
        </row>
      </sheetData>
      <sheetData sheetId="491">
        <row r="4">
          <cell r="B4">
            <v>111874</v>
          </cell>
        </row>
      </sheetData>
      <sheetData sheetId="492">
        <row r="4">
          <cell r="B4">
            <v>111874</v>
          </cell>
        </row>
      </sheetData>
      <sheetData sheetId="493">
        <row r="4">
          <cell r="B4">
            <v>111874</v>
          </cell>
        </row>
      </sheetData>
      <sheetData sheetId="494">
        <row r="4">
          <cell r="B4">
            <v>111874</v>
          </cell>
        </row>
      </sheetData>
      <sheetData sheetId="495">
        <row r="4">
          <cell r="B4">
            <v>111874</v>
          </cell>
        </row>
      </sheetData>
      <sheetData sheetId="496">
        <row r="4">
          <cell r="B4">
            <v>111874</v>
          </cell>
        </row>
      </sheetData>
      <sheetData sheetId="497">
        <row r="4">
          <cell r="B4">
            <v>111874</v>
          </cell>
        </row>
      </sheetData>
      <sheetData sheetId="498">
        <row r="4">
          <cell r="B4">
            <v>111874</v>
          </cell>
        </row>
      </sheetData>
      <sheetData sheetId="499">
        <row r="4">
          <cell r="B4">
            <v>111874</v>
          </cell>
        </row>
      </sheetData>
      <sheetData sheetId="500">
        <row r="4">
          <cell r="B4">
            <v>111874</v>
          </cell>
        </row>
      </sheetData>
      <sheetData sheetId="501">
        <row r="4">
          <cell r="B4">
            <v>111874</v>
          </cell>
        </row>
      </sheetData>
      <sheetData sheetId="502">
        <row r="4">
          <cell r="B4">
            <v>111874</v>
          </cell>
        </row>
      </sheetData>
      <sheetData sheetId="503">
        <row r="4">
          <cell r="B4">
            <v>111874</v>
          </cell>
        </row>
      </sheetData>
      <sheetData sheetId="504">
        <row r="4">
          <cell r="B4">
            <v>111874</v>
          </cell>
        </row>
      </sheetData>
      <sheetData sheetId="505">
        <row r="4">
          <cell r="B4">
            <v>111874</v>
          </cell>
        </row>
      </sheetData>
      <sheetData sheetId="506">
        <row r="4">
          <cell r="B4">
            <v>111874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4">
          <cell r="B4">
            <v>111874</v>
          </cell>
        </row>
      </sheetData>
      <sheetData sheetId="514">
        <row r="4">
          <cell r="B4">
            <v>111874</v>
          </cell>
        </row>
      </sheetData>
      <sheetData sheetId="515">
        <row r="4">
          <cell r="B4">
            <v>111874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4">
          <cell r="B4">
            <v>111874</v>
          </cell>
        </row>
      </sheetData>
      <sheetData sheetId="572">
        <row r="4">
          <cell r="B4">
            <v>111874</v>
          </cell>
        </row>
      </sheetData>
      <sheetData sheetId="573">
        <row r="4">
          <cell r="B4">
            <v>111874</v>
          </cell>
        </row>
      </sheetData>
      <sheetData sheetId="574">
        <row r="4">
          <cell r="B4">
            <v>111874</v>
          </cell>
        </row>
      </sheetData>
      <sheetData sheetId="575">
        <row r="4">
          <cell r="B4">
            <v>111874</v>
          </cell>
        </row>
      </sheetData>
      <sheetData sheetId="576">
        <row r="4">
          <cell r="B4">
            <v>111874</v>
          </cell>
        </row>
      </sheetData>
      <sheetData sheetId="577">
        <row r="4">
          <cell r="B4">
            <v>111874</v>
          </cell>
        </row>
      </sheetData>
      <sheetData sheetId="578">
        <row r="4">
          <cell r="B4">
            <v>111874</v>
          </cell>
        </row>
      </sheetData>
      <sheetData sheetId="579">
        <row r="4">
          <cell r="B4">
            <v>111874</v>
          </cell>
        </row>
      </sheetData>
      <sheetData sheetId="580">
        <row r="4">
          <cell r="B4">
            <v>111874</v>
          </cell>
        </row>
      </sheetData>
      <sheetData sheetId="581">
        <row r="4">
          <cell r="B4">
            <v>111874</v>
          </cell>
        </row>
      </sheetData>
      <sheetData sheetId="582">
        <row r="4">
          <cell r="B4">
            <v>111874</v>
          </cell>
        </row>
      </sheetData>
      <sheetData sheetId="583">
        <row r="4">
          <cell r="B4">
            <v>111874</v>
          </cell>
        </row>
      </sheetData>
      <sheetData sheetId="584">
        <row r="4">
          <cell r="B4">
            <v>111874</v>
          </cell>
        </row>
      </sheetData>
      <sheetData sheetId="585">
        <row r="4">
          <cell r="B4">
            <v>111874</v>
          </cell>
        </row>
      </sheetData>
      <sheetData sheetId="586">
        <row r="4">
          <cell r="B4">
            <v>111874</v>
          </cell>
        </row>
      </sheetData>
      <sheetData sheetId="587">
        <row r="4">
          <cell r="B4">
            <v>111874</v>
          </cell>
        </row>
      </sheetData>
      <sheetData sheetId="588">
        <row r="4">
          <cell r="B4">
            <v>111874</v>
          </cell>
        </row>
      </sheetData>
      <sheetData sheetId="589">
        <row r="4">
          <cell r="B4">
            <v>111874</v>
          </cell>
        </row>
      </sheetData>
      <sheetData sheetId="590">
        <row r="4">
          <cell r="B4">
            <v>111874</v>
          </cell>
        </row>
      </sheetData>
      <sheetData sheetId="591">
        <row r="4">
          <cell r="B4">
            <v>111874</v>
          </cell>
        </row>
      </sheetData>
      <sheetData sheetId="592">
        <row r="4">
          <cell r="B4">
            <v>111874</v>
          </cell>
        </row>
      </sheetData>
      <sheetData sheetId="593">
        <row r="4">
          <cell r="B4">
            <v>111874</v>
          </cell>
        </row>
      </sheetData>
      <sheetData sheetId="594">
        <row r="4">
          <cell r="B4">
            <v>111874</v>
          </cell>
        </row>
      </sheetData>
      <sheetData sheetId="595">
        <row r="4">
          <cell r="B4">
            <v>111874</v>
          </cell>
        </row>
      </sheetData>
      <sheetData sheetId="596">
        <row r="4">
          <cell r="B4">
            <v>111874</v>
          </cell>
        </row>
      </sheetData>
      <sheetData sheetId="597">
        <row r="4">
          <cell r="B4">
            <v>111874</v>
          </cell>
        </row>
      </sheetData>
      <sheetData sheetId="598">
        <row r="4">
          <cell r="B4">
            <v>111874</v>
          </cell>
        </row>
      </sheetData>
      <sheetData sheetId="599">
        <row r="4">
          <cell r="B4">
            <v>111874</v>
          </cell>
        </row>
      </sheetData>
      <sheetData sheetId="600">
        <row r="4">
          <cell r="B4">
            <v>111874</v>
          </cell>
        </row>
      </sheetData>
      <sheetData sheetId="601">
        <row r="4">
          <cell r="B4">
            <v>111874</v>
          </cell>
        </row>
      </sheetData>
      <sheetData sheetId="602">
        <row r="4">
          <cell r="B4">
            <v>111874</v>
          </cell>
        </row>
      </sheetData>
      <sheetData sheetId="603">
        <row r="4">
          <cell r="B4">
            <v>111874</v>
          </cell>
        </row>
      </sheetData>
      <sheetData sheetId="604">
        <row r="4">
          <cell r="B4">
            <v>111874</v>
          </cell>
        </row>
      </sheetData>
      <sheetData sheetId="605">
        <row r="4">
          <cell r="B4">
            <v>111874</v>
          </cell>
        </row>
      </sheetData>
      <sheetData sheetId="606">
        <row r="4">
          <cell r="B4">
            <v>111874</v>
          </cell>
        </row>
      </sheetData>
      <sheetData sheetId="607">
        <row r="4">
          <cell r="B4">
            <v>111874</v>
          </cell>
        </row>
      </sheetData>
      <sheetData sheetId="608">
        <row r="4">
          <cell r="B4">
            <v>111874</v>
          </cell>
        </row>
      </sheetData>
      <sheetData sheetId="609">
        <row r="4">
          <cell r="B4">
            <v>111874</v>
          </cell>
        </row>
      </sheetData>
      <sheetData sheetId="610">
        <row r="4">
          <cell r="B4">
            <v>111874</v>
          </cell>
        </row>
      </sheetData>
      <sheetData sheetId="611">
        <row r="4">
          <cell r="B4">
            <v>111874</v>
          </cell>
        </row>
      </sheetData>
      <sheetData sheetId="612">
        <row r="4">
          <cell r="B4">
            <v>111874</v>
          </cell>
        </row>
      </sheetData>
      <sheetData sheetId="613">
        <row r="4">
          <cell r="B4">
            <v>111874</v>
          </cell>
        </row>
      </sheetData>
      <sheetData sheetId="614">
        <row r="4">
          <cell r="B4">
            <v>111874</v>
          </cell>
        </row>
      </sheetData>
      <sheetData sheetId="615">
        <row r="4">
          <cell r="B4">
            <v>111874</v>
          </cell>
        </row>
      </sheetData>
      <sheetData sheetId="616">
        <row r="4">
          <cell r="B4">
            <v>111874</v>
          </cell>
        </row>
      </sheetData>
      <sheetData sheetId="617">
        <row r="4">
          <cell r="B4">
            <v>111874</v>
          </cell>
        </row>
      </sheetData>
      <sheetData sheetId="618">
        <row r="4">
          <cell r="B4">
            <v>111874</v>
          </cell>
        </row>
      </sheetData>
      <sheetData sheetId="619">
        <row r="4">
          <cell r="B4">
            <v>111874</v>
          </cell>
        </row>
      </sheetData>
      <sheetData sheetId="620">
        <row r="4">
          <cell r="B4">
            <v>111874</v>
          </cell>
        </row>
      </sheetData>
      <sheetData sheetId="621">
        <row r="4">
          <cell r="B4">
            <v>111874</v>
          </cell>
        </row>
      </sheetData>
      <sheetData sheetId="622">
        <row r="4">
          <cell r="B4">
            <v>111874</v>
          </cell>
        </row>
      </sheetData>
      <sheetData sheetId="623">
        <row r="4">
          <cell r="B4">
            <v>111874</v>
          </cell>
        </row>
      </sheetData>
      <sheetData sheetId="624">
        <row r="4">
          <cell r="B4">
            <v>111874</v>
          </cell>
        </row>
      </sheetData>
      <sheetData sheetId="625">
        <row r="4">
          <cell r="B4">
            <v>111874</v>
          </cell>
        </row>
      </sheetData>
      <sheetData sheetId="626">
        <row r="4">
          <cell r="B4">
            <v>111874</v>
          </cell>
        </row>
      </sheetData>
      <sheetData sheetId="627">
        <row r="4">
          <cell r="B4">
            <v>111874</v>
          </cell>
        </row>
      </sheetData>
      <sheetData sheetId="628">
        <row r="4">
          <cell r="B4">
            <v>111874</v>
          </cell>
        </row>
      </sheetData>
      <sheetData sheetId="629">
        <row r="4">
          <cell r="B4">
            <v>111874</v>
          </cell>
        </row>
      </sheetData>
      <sheetData sheetId="630">
        <row r="4">
          <cell r="B4">
            <v>111874</v>
          </cell>
        </row>
      </sheetData>
      <sheetData sheetId="631">
        <row r="4">
          <cell r="B4">
            <v>111874</v>
          </cell>
        </row>
      </sheetData>
      <sheetData sheetId="632">
        <row r="4">
          <cell r="B4">
            <v>111874</v>
          </cell>
        </row>
      </sheetData>
      <sheetData sheetId="633">
        <row r="4">
          <cell r="B4">
            <v>111874</v>
          </cell>
        </row>
      </sheetData>
      <sheetData sheetId="634">
        <row r="4">
          <cell r="B4">
            <v>111874</v>
          </cell>
        </row>
      </sheetData>
      <sheetData sheetId="635">
        <row r="4">
          <cell r="B4">
            <v>111874</v>
          </cell>
        </row>
      </sheetData>
      <sheetData sheetId="636">
        <row r="4">
          <cell r="B4">
            <v>111874</v>
          </cell>
        </row>
      </sheetData>
      <sheetData sheetId="637">
        <row r="4">
          <cell r="B4">
            <v>111874</v>
          </cell>
        </row>
      </sheetData>
      <sheetData sheetId="638">
        <row r="4">
          <cell r="B4">
            <v>111874</v>
          </cell>
        </row>
      </sheetData>
      <sheetData sheetId="639">
        <row r="4">
          <cell r="B4">
            <v>111874</v>
          </cell>
        </row>
      </sheetData>
      <sheetData sheetId="640">
        <row r="4">
          <cell r="B4">
            <v>111874</v>
          </cell>
        </row>
      </sheetData>
      <sheetData sheetId="641">
        <row r="4">
          <cell r="B4">
            <v>111874</v>
          </cell>
        </row>
      </sheetData>
      <sheetData sheetId="642">
        <row r="4">
          <cell r="B4">
            <v>111874</v>
          </cell>
        </row>
      </sheetData>
      <sheetData sheetId="643">
        <row r="4">
          <cell r="B4">
            <v>111874</v>
          </cell>
        </row>
      </sheetData>
      <sheetData sheetId="644">
        <row r="4">
          <cell r="B4">
            <v>111874</v>
          </cell>
        </row>
      </sheetData>
      <sheetData sheetId="645">
        <row r="4">
          <cell r="B4">
            <v>111874</v>
          </cell>
        </row>
      </sheetData>
      <sheetData sheetId="646">
        <row r="4">
          <cell r="B4">
            <v>111874</v>
          </cell>
        </row>
      </sheetData>
      <sheetData sheetId="647">
        <row r="4">
          <cell r="B4">
            <v>111874</v>
          </cell>
        </row>
      </sheetData>
      <sheetData sheetId="648">
        <row r="4">
          <cell r="B4">
            <v>111874</v>
          </cell>
        </row>
      </sheetData>
      <sheetData sheetId="649">
        <row r="4">
          <cell r="B4">
            <v>111874</v>
          </cell>
        </row>
      </sheetData>
      <sheetData sheetId="650">
        <row r="4">
          <cell r="B4">
            <v>111874</v>
          </cell>
        </row>
      </sheetData>
      <sheetData sheetId="651">
        <row r="4">
          <cell r="B4">
            <v>111874</v>
          </cell>
        </row>
      </sheetData>
      <sheetData sheetId="652">
        <row r="4">
          <cell r="B4">
            <v>111874</v>
          </cell>
        </row>
      </sheetData>
      <sheetData sheetId="653">
        <row r="4">
          <cell r="B4">
            <v>111874</v>
          </cell>
        </row>
      </sheetData>
      <sheetData sheetId="654">
        <row r="4">
          <cell r="B4">
            <v>111874</v>
          </cell>
        </row>
      </sheetData>
      <sheetData sheetId="655">
        <row r="4">
          <cell r="B4">
            <v>111874</v>
          </cell>
        </row>
      </sheetData>
      <sheetData sheetId="656">
        <row r="4">
          <cell r="B4">
            <v>111874</v>
          </cell>
        </row>
      </sheetData>
      <sheetData sheetId="657">
        <row r="4">
          <cell r="B4">
            <v>111874</v>
          </cell>
        </row>
      </sheetData>
      <sheetData sheetId="658">
        <row r="4">
          <cell r="B4">
            <v>111874</v>
          </cell>
        </row>
      </sheetData>
      <sheetData sheetId="659">
        <row r="4">
          <cell r="B4">
            <v>111874</v>
          </cell>
        </row>
      </sheetData>
      <sheetData sheetId="660">
        <row r="4">
          <cell r="B4">
            <v>111874</v>
          </cell>
        </row>
      </sheetData>
      <sheetData sheetId="661">
        <row r="4">
          <cell r="B4">
            <v>111874</v>
          </cell>
        </row>
      </sheetData>
      <sheetData sheetId="662">
        <row r="4">
          <cell r="B4">
            <v>111874</v>
          </cell>
        </row>
      </sheetData>
      <sheetData sheetId="663">
        <row r="4">
          <cell r="B4">
            <v>111874</v>
          </cell>
        </row>
      </sheetData>
      <sheetData sheetId="664">
        <row r="4">
          <cell r="B4">
            <v>111874</v>
          </cell>
        </row>
      </sheetData>
      <sheetData sheetId="665">
        <row r="4">
          <cell r="B4">
            <v>111874</v>
          </cell>
        </row>
      </sheetData>
      <sheetData sheetId="666">
        <row r="4">
          <cell r="B4">
            <v>111874</v>
          </cell>
        </row>
      </sheetData>
      <sheetData sheetId="667">
        <row r="4">
          <cell r="B4">
            <v>111874</v>
          </cell>
        </row>
      </sheetData>
      <sheetData sheetId="668">
        <row r="4">
          <cell r="B4">
            <v>111874</v>
          </cell>
        </row>
      </sheetData>
      <sheetData sheetId="669">
        <row r="4">
          <cell r="B4">
            <v>111874</v>
          </cell>
        </row>
      </sheetData>
      <sheetData sheetId="670">
        <row r="4">
          <cell r="B4">
            <v>111874</v>
          </cell>
        </row>
      </sheetData>
      <sheetData sheetId="671">
        <row r="4">
          <cell r="B4">
            <v>111874</v>
          </cell>
        </row>
      </sheetData>
      <sheetData sheetId="672">
        <row r="4">
          <cell r="B4">
            <v>111874</v>
          </cell>
        </row>
      </sheetData>
      <sheetData sheetId="673">
        <row r="4">
          <cell r="B4">
            <v>111874</v>
          </cell>
        </row>
      </sheetData>
      <sheetData sheetId="674">
        <row r="4">
          <cell r="B4">
            <v>111874</v>
          </cell>
        </row>
      </sheetData>
      <sheetData sheetId="675">
        <row r="4">
          <cell r="B4">
            <v>111874</v>
          </cell>
        </row>
      </sheetData>
      <sheetData sheetId="676">
        <row r="4">
          <cell r="B4">
            <v>111874</v>
          </cell>
        </row>
      </sheetData>
      <sheetData sheetId="677">
        <row r="4">
          <cell r="B4">
            <v>111874</v>
          </cell>
        </row>
      </sheetData>
      <sheetData sheetId="678">
        <row r="4">
          <cell r="B4">
            <v>111874</v>
          </cell>
        </row>
      </sheetData>
      <sheetData sheetId="679">
        <row r="4">
          <cell r="B4">
            <v>111874</v>
          </cell>
        </row>
      </sheetData>
      <sheetData sheetId="680">
        <row r="4">
          <cell r="B4">
            <v>111874</v>
          </cell>
        </row>
      </sheetData>
      <sheetData sheetId="681">
        <row r="4">
          <cell r="B4">
            <v>111874</v>
          </cell>
        </row>
      </sheetData>
      <sheetData sheetId="682">
        <row r="4">
          <cell r="B4">
            <v>111874</v>
          </cell>
        </row>
      </sheetData>
      <sheetData sheetId="683">
        <row r="4">
          <cell r="B4">
            <v>111874</v>
          </cell>
        </row>
      </sheetData>
      <sheetData sheetId="684">
        <row r="4">
          <cell r="B4">
            <v>111874</v>
          </cell>
        </row>
      </sheetData>
      <sheetData sheetId="685">
        <row r="4">
          <cell r="B4">
            <v>111874</v>
          </cell>
        </row>
      </sheetData>
      <sheetData sheetId="686">
        <row r="4">
          <cell r="B4">
            <v>111874</v>
          </cell>
        </row>
      </sheetData>
      <sheetData sheetId="687">
        <row r="4">
          <cell r="B4">
            <v>111874</v>
          </cell>
        </row>
      </sheetData>
      <sheetData sheetId="688">
        <row r="4">
          <cell r="B4">
            <v>111874</v>
          </cell>
        </row>
      </sheetData>
      <sheetData sheetId="689">
        <row r="4">
          <cell r="B4">
            <v>111874</v>
          </cell>
        </row>
      </sheetData>
      <sheetData sheetId="690">
        <row r="4">
          <cell r="B4">
            <v>111874</v>
          </cell>
        </row>
      </sheetData>
      <sheetData sheetId="691">
        <row r="4">
          <cell r="B4">
            <v>111874</v>
          </cell>
        </row>
      </sheetData>
      <sheetData sheetId="692">
        <row r="4">
          <cell r="B4">
            <v>111874</v>
          </cell>
        </row>
      </sheetData>
      <sheetData sheetId="693">
        <row r="4">
          <cell r="B4">
            <v>111874</v>
          </cell>
        </row>
      </sheetData>
      <sheetData sheetId="694">
        <row r="4">
          <cell r="B4">
            <v>111874</v>
          </cell>
        </row>
      </sheetData>
      <sheetData sheetId="695">
        <row r="4">
          <cell r="B4">
            <v>111874</v>
          </cell>
        </row>
      </sheetData>
      <sheetData sheetId="696">
        <row r="4">
          <cell r="B4">
            <v>111874</v>
          </cell>
        </row>
      </sheetData>
      <sheetData sheetId="697">
        <row r="4">
          <cell r="B4">
            <v>111874</v>
          </cell>
        </row>
      </sheetData>
      <sheetData sheetId="698">
        <row r="4">
          <cell r="B4">
            <v>111874</v>
          </cell>
        </row>
      </sheetData>
      <sheetData sheetId="699">
        <row r="4">
          <cell r="B4">
            <v>111874</v>
          </cell>
        </row>
      </sheetData>
      <sheetData sheetId="700">
        <row r="4">
          <cell r="B4">
            <v>111874</v>
          </cell>
        </row>
      </sheetData>
      <sheetData sheetId="701">
        <row r="4">
          <cell r="B4">
            <v>111874</v>
          </cell>
        </row>
      </sheetData>
      <sheetData sheetId="702">
        <row r="4">
          <cell r="B4">
            <v>111874</v>
          </cell>
        </row>
      </sheetData>
      <sheetData sheetId="703">
        <row r="4">
          <cell r="B4">
            <v>111874</v>
          </cell>
        </row>
      </sheetData>
      <sheetData sheetId="704">
        <row r="4">
          <cell r="B4">
            <v>111874</v>
          </cell>
        </row>
      </sheetData>
      <sheetData sheetId="705">
        <row r="4">
          <cell r="B4">
            <v>111874</v>
          </cell>
        </row>
      </sheetData>
      <sheetData sheetId="706">
        <row r="4">
          <cell r="B4">
            <v>111874</v>
          </cell>
        </row>
      </sheetData>
      <sheetData sheetId="707">
        <row r="4">
          <cell r="B4">
            <v>111874</v>
          </cell>
        </row>
      </sheetData>
      <sheetData sheetId="708">
        <row r="4">
          <cell r="B4">
            <v>111874</v>
          </cell>
        </row>
      </sheetData>
      <sheetData sheetId="709">
        <row r="4">
          <cell r="B4">
            <v>111874</v>
          </cell>
        </row>
      </sheetData>
      <sheetData sheetId="710">
        <row r="4">
          <cell r="B4">
            <v>111874</v>
          </cell>
        </row>
      </sheetData>
      <sheetData sheetId="711">
        <row r="4">
          <cell r="B4">
            <v>111874</v>
          </cell>
        </row>
      </sheetData>
      <sheetData sheetId="712">
        <row r="4">
          <cell r="B4">
            <v>111874</v>
          </cell>
        </row>
      </sheetData>
      <sheetData sheetId="713">
        <row r="4">
          <cell r="B4">
            <v>111874</v>
          </cell>
        </row>
      </sheetData>
      <sheetData sheetId="714">
        <row r="4">
          <cell r="B4">
            <v>111874</v>
          </cell>
        </row>
      </sheetData>
      <sheetData sheetId="715">
        <row r="4">
          <cell r="B4">
            <v>111874</v>
          </cell>
        </row>
      </sheetData>
      <sheetData sheetId="716">
        <row r="4">
          <cell r="B4">
            <v>111874</v>
          </cell>
        </row>
      </sheetData>
      <sheetData sheetId="717">
        <row r="4">
          <cell r="B4">
            <v>111874</v>
          </cell>
        </row>
      </sheetData>
      <sheetData sheetId="718">
        <row r="4">
          <cell r="B4">
            <v>111874</v>
          </cell>
        </row>
      </sheetData>
      <sheetData sheetId="719">
        <row r="4">
          <cell r="B4">
            <v>111874</v>
          </cell>
        </row>
      </sheetData>
      <sheetData sheetId="720">
        <row r="4">
          <cell r="B4">
            <v>111874</v>
          </cell>
        </row>
      </sheetData>
      <sheetData sheetId="721">
        <row r="4">
          <cell r="B4">
            <v>111874</v>
          </cell>
        </row>
      </sheetData>
      <sheetData sheetId="722">
        <row r="4">
          <cell r="B4">
            <v>111874</v>
          </cell>
        </row>
      </sheetData>
      <sheetData sheetId="723">
        <row r="4">
          <cell r="B4">
            <v>111874</v>
          </cell>
        </row>
      </sheetData>
      <sheetData sheetId="724">
        <row r="4">
          <cell r="B4">
            <v>111874</v>
          </cell>
        </row>
      </sheetData>
      <sheetData sheetId="725">
        <row r="4">
          <cell r="B4">
            <v>111874</v>
          </cell>
        </row>
      </sheetData>
      <sheetData sheetId="726">
        <row r="4">
          <cell r="B4">
            <v>111874</v>
          </cell>
        </row>
      </sheetData>
      <sheetData sheetId="727">
        <row r="4">
          <cell r="B4">
            <v>111874</v>
          </cell>
        </row>
      </sheetData>
      <sheetData sheetId="728">
        <row r="4">
          <cell r="B4">
            <v>111874</v>
          </cell>
        </row>
      </sheetData>
      <sheetData sheetId="729">
        <row r="4">
          <cell r="B4">
            <v>111874</v>
          </cell>
        </row>
      </sheetData>
      <sheetData sheetId="730">
        <row r="4">
          <cell r="B4">
            <v>111874</v>
          </cell>
        </row>
      </sheetData>
      <sheetData sheetId="731">
        <row r="4">
          <cell r="B4">
            <v>111874</v>
          </cell>
        </row>
      </sheetData>
      <sheetData sheetId="732">
        <row r="4">
          <cell r="B4">
            <v>111874</v>
          </cell>
        </row>
      </sheetData>
      <sheetData sheetId="733">
        <row r="4">
          <cell r="B4">
            <v>111874</v>
          </cell>
        </row>
      </sheetData>
      <sheetData sheetId="734">
        <row r="4">
          <cell r="B4">
            <v>111874</v>
          </cell>
        </row>
      </sheetData>
      <sheetData sheetId="735">
        <row r="4">
          <cell r="B4">
            <v>111874</v>
          </cell>
        </row>
      </sheetData>
      <sheetData sheetId="736">
        <row r="4">
          <cell r="B4">
            <v>111874</v>
          </cell>
        </row>
      </sheetData>
      <sheetData sheetId="737">
        <row r="4">
          <cell r="B4">
            <v>111874</v>
          </cell>
        </row>
      </sheetData>
      <sheetData sheetId="738">
        <row r="4">
          <cell r="B4">
            <v>111874</v>
          </cell>
        </row>
      </sheetData>
      <sheetData sheetId="739">
        <row r="4">
          <cell r="B4">
            <v>111874</v>
          </cell>
        </row>
      </sheetData>
      <sheetData sheetId="740">
        <row r="4">
          <cell r="B4">
            <v>111874</v>
          </cell>
        </row>
      </sheetData>
      <sheetData sheetId="741">
        <row r="4">
          <cell r="B4">
            <v>111874</v>
          </cell>
        </row>
      </sheetData>
      <sheetData sheetId="742">
        <row r="4">
          <cell r="B4">
            <v>111874</v>
          </cell>
        </row>
      </sheetData>
      <sheetData sheetId="743">
        <row r="4">
          <cell r="B4">
            <v>111874</v>
          </cell>
        </row>
      </sheetData>
      <sheetData sheetId="744">
        <row r="4">
          <cell r="B4">
            <v>111874</v>
          </cell>
        </row>
      </sheetData>
      <sheetData sheetId="745">
        <row r="4">
          <cell r="B4">
            <v>111874</v>
          </cell>
        </row>
      </sheetData>
      <sheetData sheetId="746">
        <row r="4">
          <cell r="B4">
            <v>111874</v>
          </cell>
        </row>
      </sheetData>
      <sheetData sheetId="747">
        <row r="4">
          <cell r="B4">
            <v>111874</v>
          </cell>
        </row>
      </sheetData>
      <sheetData sheetId="748">
        <row r="4">
          <cell r="B4">
            <v>111874</v>
          </cell>
        </row>
      </sheetData>
      <sheetData sheetId="749">
        <row r="4">
          <cell r="B4">
            <v>111874</v>
          </cell>
        </row>
      </sheetData>
      <sheetData sheetId="750">
        <row r="4">
          <cell r="B4">
            <v>111874</v>
          </cell>
        </row>
      </sheetData>
      <sheetData sheetId="751">
        <row r="4">
          <cell r="B4">
            <v>111874</v>
          </cell>
        </row>
      </sheetData>
      <sheetData sheetId="752">
        <row r="4">
          <cell r="B4">
            <v>111874</v>
          </cell>
        </row>
      </sheetData>
      <sheetData sheetId="753">
        <row r="4">
          <cell r="B4">
            <v>111874</v>
          </cell>
        </row>
      </sheetData>
      <sheetData sheetId="754">
        <row r="4">
          <cell r="B4">
            <v>111874</v>
          </cell>
        </row>
      </sheetData>
      <sheetData sheetId="755">
        <row r="4">
          <cell r="B4">
            <v>111874</v>
          </cell>
        </row>
      </sheetData>
      <sheetData sheetId="756">
        <row r="4">
          <cell r="B4">
            <v>111874</v>
          </cell>
        </row>
      </sheetData>
      <sheetData sheetId="757">
        <row r="4">
          <cell r="B4">
            <v>111874</v>
          </cell>
        </row>
      </sheetData>
      <sheetData sheetId="758">
        <row r="4">
          <cell r="B4">
            <v>111874</v>
          </cell>
        </row>
      </sheetData>
      <sheetData sheetId="759">
        <row r="4">
          <cell r="B4">
            <v>111874</v>
          </cell>
        </row>
      </sheetData>
      <sheetData sheetId="760">
        <row r="4">
          <cell r="B4">
            <v>111874</v>
          </cell>
        </row>
      </sheetData>
      <sheetData sheetId="761">
        <row r="4">
          <cell r="B4">
            <v>111874</v>
          </cell>
        </row>
      </sheetData>
      <sheetData sheetId="762">
        <row r="4">
          <cell r="B4">
            <v>111874</v>
          </cell>
        </row>
      </sheetData>
      <sheetData sheetId="763">
        <row r="4">
          <cell r="B4">
            <v>111874</v>
          </cell>
        </row>
      </sheetData>
      <sheetData sheetId="764">
        <row r="4">
          <cell r="B4">
            <v>111874</v>
          </cell>
        </row>
      </sheetData>
      <sheetData sheetId="765">
        <row r="4">
          <cell r="B4">
            <v>111874</v>
          </cell>
        </row>
      </sheetData>
      <sheetData sheetId="766">
        <row r="4">
          <cell r="B4">
            <v>111874</v>
          </cell>
        </row>
      </sheetData>
      <sheetData sheetId="767">
        <row r="4">
          <cell r="B4">
            <v>111874</v>
          </cell>
        </row>
      </sheetData>
      <sheetData sheetId="768">
        <row r="4">
          <cell r="B4">
            <v>111874</v>
          </cell>
        </row>
      </sheetData>
      <sheetData sheetId="769">
        <row r="4">
          <cell r="B4">
            <v>111874</v>
          </cell>
        </row>
      </sheetData>
      <sheetData sheetId="770">
        <row r="4">
          <cell r="B4">
            <v>111874</v>
          </cell>
        </row>
      </sheetData>
      <sheetData sheetId="771">
        <row r="4">
          <cell r="B4">
            <v>111874</v>
          </cell>
        </row>
      </sheetData>
      <sheetData sheetId="772">
        <row r="4">
          <cell r="B4">
            <v>111874</v>
          </cell>
        </row>
      </sheetData>
      <sheetData sheetId="773">
        <row r="4">
          <cell r="B4">
            <v>111874</v>
          </cell>
        </row>
      </sheetData>
      <sheetData sheetId="774">
        <row r="4">
          <cell r="B4">
            <v>111874</v>
          </cell>
        </row>
      </sheetData>
      <sheetData sheetId="775">
        <row r="4">
          <cell r="B4">
            <v>111874</v>
          </cell>
        </row>
      </sheetData>
      <sheetData sheetId="776">
        <row r="4">
          <cell r="B4">
            <v>111874</v>
          </cell>
        </row>
      </sheetData>
      <sheetData sheetId="777">
        <row r="4">
          <cell r="B4">
            <v>111874</v>
          </cell>
        </row>
      </sheetData>
      <sheetData sheetId="778">
        <row r="4">
          <cell r="B4">
            <v>111874</v>
          </cell>
        </row>
      </sheetData>
      <sheetData sheetId="779">
        <row r="4">
          <cell r="B4">
            <v>111874</v>
          </cell>
        </row>
      </sheetData>
      <sheetData sheetId="780">
        <row r="4">
          <cell r="B4">
            <v>111874</v>
          </cell>
        </row>
      </sheetData>
      <sheetData sheetId="781">
        <row r="4">
          <cell r="B4">
            <v>111874</v>
          </cell>
        </row>
      </sheetData>
      <sheetData sheetId="782">
        <row r="4">
          <cell r="B4">
            <v>111874</v>
          </cell>
        </row>
      </sheetData>
      <sheetData sheetId="783">
        <row r="4">
          <cell r="B4">
            <v>111874</v>
          </cell>
        </row>
      </sheetData>
      <sheetData sheetId="784">
        <row r="4">
          <cell r="B4">
            <v>111874</v>
          </cell>
        </row>
      </sheetData>
      <sheetData sheetId="785">
        <row r="4">
          <cell r="B4">
            <v>111874</v>
          </cell>
        </row>
      </sheetData>
      <sheetData sheetId="786">
        <row r="4">
          <cell r="B4">
            <v>111874</v>
          </cell>
        </row>
      </sheetData>
      <sheetData sheetId="787">
        <row r="4">
          <cell r="B4">
            <v>111874</v>
          </cell>
        </row>
      </sheetData>
      <sheetData sheetId="788">
        <row r="4">
          <cell r="B4">
            <v>111874</v>
          </cell>
        </row>
      </sheetData>
      <sheetData sheetId="789">
        <row r="4">
          <cell r="B4">
            <v>111874</v>
          </cell>
        </row>
      </sheetData>
      <sheetData sheetId="790">
        <row r="4">
          <cell r="B4">
            <v>111874</v>
          </cell>
        </row>
      </sheetData>
      <sheetData sheetId="791">
        <row r="4">
          <cell r="B4">
            <v>111874</v>
          </cell>
        </row>
      </sheetData>
      <sheetData sheetId="792">
        <row r="4">
          <cell r="B4">
            <v>111874</v>
          </cell>
        </row>
      </sheetData>
      <sheetData sheetId="793">
        <row r="4">
          <cell r="B4">
            <v>111874</v>
          </cell>
        </row>
      </sheetData>
      <sheetData sheetId="794">
        <row r="4">
          <cell r="B4">
            <v>111874</v>
          </cell>
        </row>
      </sheetData>
      <sheetData sheetId="795">
        <row r="4">
          <cell r="B4">
            <v>111874</v>
          </cell>
        </row>
      </sheetData>
      <sheetData sheetId="796">
        <row r="4">
          <cell r="B4">
            <v>111874</v>
          </cell>
        </row>
      </sheetData>
      <sheetData sheetId="797">
        <row r="4">
          <cell r="B4">
            <v>111874</v>
          </cell>
        </row>
      </sheetData>
      <sheetData sheetId="798">
        <row r="4">
          <cell r="B4">
            <v>111874</v>
          </cell>
        </row>
      </sheetData>
      <sheetData sheetId="799">
        <row r="4">
          <cell r="B4">
            <v>111874</v>
          </cell>
        </row>
      </sheetData>
      <sheetData sheetId="800">
        <row r="4">
          <cell r="B4">
            <v>111874</v>
          </cell>
        </row>
      </sheetData>
      <sheetData sheetId="801">
        <row r="4">
          <cell r="B4">
            <v>111874</v>
          </cell>
        </row>
      </sheetData>
      <sheetData sheetId="802">
        <row r="4">
          <cell r="B4">
            <v>111874</v>
          </cell>
        </row>
      </sheetData>
      <sheetData sheetId="803">
        <row r="4">
          <cell r="B4">
            <v>111874</v>
          </cell>
        </row>
      </sheetData>
      <sheetData sheetId="804">
        <row r="4">
          <cell r="B4">
            <v>111874</v>
          </cell>
        </row>
      </sheetData>
      <sheetData sheetId="805">
        <row r="4">
          <cell r="B4">
            <v>111874</v>
          </cell>
        </row>
      </sheetData>
      <sheetData sheetId="806">
        <row r="4">
          <cell r="B4">
            <v>111874</v>
          </cell>
        </row>
      </sheetData>
      <sheetData sheetId="807">
        <row r="4">
          <cell r="B4">
            <v>111874</v>
          </cell>
        </row>
      </sheetData>
      <sheetData sheetId="808">
        <row r="4">
          <cell r="B4">
            <v>111874</v>
          </cell>
        </row>
      </sheetData>
      <sheetData sheetId="809">
        <row r="4">
          <cell r="B4">
            <v>111874</v>
          </cell>
        </row>
      </sheetData>
      <sheetData sheetId="810">
        <row r="4">
          <cell r="B4">
            <v>111874</v>
          </cell>
        </row>
      </sheetData>
      <sheetData sheetId="811">
        <row r="4">
          <cell r="B4">
            <v>111874</v>
          </cell>
        </row>
      </sheetData>
      <sheetData sheetId="812">
        <row r="4">
          <cell r="B4">
            <v>111874</v>
          </cell>
        </row>
      </sheetData>
      <sheetData sheetId="813">
        <row r="4">
          <cell r="B4">
            <v>111874</v>
          </cell>
        </row>
      </sheetData>
      <sheetData sheetId="814">
        <row r="4">
          <cell r="B4">
            <v>111874</v>
          </cell>
        </row>
      </sheetData>
      <sheetData sheetId="815">
        <row r="4">
          <cell r="B4">
            <v>111874</v>
          </cell>
        </row>
      </sheetData>
      <sheetData sheetId="816">
        <row r="4">
          <cell r="B4">
            <v>111874</v>
          </cell>
        </row>
      </sheetData>
      <sheetData sheetId="817">
        <row r="4">
          <cell r="B4">
            <v>111874</v>
          </cell>
        </row>
      </sheetData>
      <sheetData sheetId="818">
        <row r="4">
          <cell r="B4">
            <v>111874</v>
          </cell>
        </row>
      </sheetData>
      <sheetData sheetId="819">
        <row r="4">
          <cell r="B4">
            <v>111874</v>
          </cell>
        </row>
      </sheetData>
      <sheetData sheetId="820">
        <row r="4">
          <cell r="B4">
            <v>111874</v>
          </cell>
        </row>
      </sheetData>
      <sheetData sheetId="821">
        <row r="4">
          <cell r="B4">
            <v>111874</v>
          </cell>
        </row>
      </sheetData>
      <sheetData sheetId="822">
        <row r="4">
          <cell r="B4">
            <v>111874</v>
          </cell>
        </row>
      </sheetData>
      <sheetData sheetId="823">
        <row r="4">
          <cell r="B4">
            <v>111874</v>
          </cell>
        </row>
      </sheetData>
      <sheetData sheetId="824">
        <row r="4">
          <cell r="B4">
            <v>111874</v>
          </cell>
        </row>
      </sheetData>
      <sheetData sheetId="825">
        <row r="4">
          <cell r="B4">
            <v>111874</v>
          </cell>
        </row>
      </sheetData>
      <sheetData sheetId="826">
        <row r="4">
          <cell r="B4">
            <v>111874</v>
          </cell>
        </row>
      </sheetData>
      <sheetData sheetId="827">
        <row r="4">
          <cell r="B4">
            <v>111874</v>
          </cell>
        </row>
      </sheetData>
      <sheetData sheetId="828">
        <row r="4">
          <cell r="B4">
            <v>111874</v>
          </cell>
        </row>
      </sheetData>
      <sheetData sheetId="829">
        <row r="4">
          <cell r="B4">
            <v>111874</v>
          </cell>
        </row>
      </sheetData>
      <sheetData sheetId="830">
        <row r="4">
          <cell r="B4">
            <v>111874</v>
          </cell>
        </row>
      </sheetData>
      <sheetData sheetId="831">
        <row r="4">
          <cell r="B4">
            <v>111874</v>
          </cell>
        </row>
      </sheetData>
      <sheetData sheetId="832">
        <row r="4">
          <cell r="B4">
            <v>111874</v>
          </cell>
        </row>
      </sheetData>
      <sheetData sheetId="833">
        <row r="4">
          <cell r="B4">
            <v>111874</v>
          </cell>
        </row>
      </sheetData>
      <sheetData sheetId="834">
        <row r="4">
          <cell r="B4">
            <v>111874</v>
          </cell>
        </row>
      </sheetData>
      <sheetData sheetId="835">
        <row r="4">
          <cell r="B4">
            <v>111874</v>
          </cell>
        </row>
      </sheetData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4">
          <cell r="B4">
            <v>111874</v>
          </cell>
        </row>
      </sheetData>
      <sheetData sheetId="856">
        <row r="4">
          <cell r="B4">
            <v>111874</v>
          </cell>
        </row>
      </sheetData>
      <sheetData sheetId="857">
        <row r="4">
          <cell r="B4">
            <v>111874</v>
          </cell>
        </row>
      </sheetData>
      <sheetData sheetId="858">
        <row r="4">
          <cell r="B4">
            <v>111874</v>
          </cell>
        </row>
      </sheetData>
      <sheetData sheetId="859">
        <row r="4">
          <cell r="B4">
            <v>111874</v>
          </cell>
        </row>
      </sheetData>
      <sheetData sheetId="860">
        <row r="4">
          <cell r="B4">
            <v>111874</v>
          </cell>
        </row>
      </sheetData>
      <sheetData sheetId="861">
        <row r="4">
          <cell r="B4">
            <v>111874</v>
          </cell>
        </row>
      </sheetData>
      <sheetData sheetId="862">
        <row r="4">
          <cell r="B4">
            <v>111874</v>
          </cell>
        </row>
      </sheetData>
      <sheetData sheetId="863">
        <row r="10">
          <cell r="F10">
            <v>1746.43</v>
          </cell>
        </row>
      </sheetData>
      <sheetData sheetId="864">
        <row r="4">
          <cell r="B4">
            <v>111874</v>
          </cell>
        </row>
      </sheetData>
      <sheetData sheetId="865">
        <row r="10">
          <cell r="F10">
            <v>1746.43</v>
          </cell>
        </row>
      </sheetData>
      <sheetData sheetId="866">
        <row r="4">
          <cell r="B4">
            <v>111874</v>
          </cell>
        </row>
      </sheetData>
      <sheetData sheetId="867">
        <row r="10">
          <cell r="F10">
            <v>1746.43</v>
          </cell>
        </row>
      </sheetData>
      <sheetData sheetId="868">
        <row r="4">
          <cell r="B4">
            <v>111874</v>
          </cell>
        </row>
      </sheetData>
      <sheetData sheetId="869">
        <row r="4">
          <cell r="B4">
            <v>111874</v>
          </cell>
        </row>
      </sheetData>
      <sheetData sheetId="870">
        <row r="4">
          <cell r="B4">
            <v>111874</v>
          </cell>
        </row>
      </sheetData>
      <sheetData sheetId="871">
        <row r="4">
          <cell r="B4">
            <v>111874</v>
          </cell>
        </row>
      </sheetData>
      <sheetData sheetId="872">
        <row r="4">
          <cell r="B4">
            <v>111874</v>
          </cell>
        </row>
      </sheetData>
      <sheetData sheetId="873">
        <row r="4">
          <cell r="B4">
            <v>111874</v>
          </cell>
        </row>
      </sheetData>
      <sheetData sheetId="874">
        <row r="4">
          <cell r="B4">
            <v>111874</v>
          </cell>
        </row>
      </sheetData>
      <sheetData sheetId="875">
        <row r="4">
          <cell r="B4">
            <v>111874</v>
          </cell>
        </row>
      </sheetData>
      <sheetData sheetId="876">
        <row r="4">
          <cell r="B4">
            <v>111874</v>
          </cell>
        </row>
      </sheetData>
      <sheetData sheetId="877">
        <row r="4">
          <cell r="B4">
            <v>111874</v>
          </cell>
        </row>
      </sheetData>
      <sheetData sheetId="878">
        <row r="4">
          <cell r="B4">
            <v>111874</v>
          </cell>
        </row>
      </sheetData>
      <sheetData sheetId="879">
        <row r="4">
          <cell r="B4">
            <v>111874</v>
          </cell>
        </row>
      </sheetData>
      <sheetData sheetId="880">
        <row r="4">
          <cell r="B4">
            <v>111874</v>
          </cell>
        </row>
      </sheetData>
      <sheetData sheetId="881">
        <row r="4">
          <cell r="B4">
            <v>111874</v>
          </cell>
        </row>
      </sheetData>
      <sheetData sheetId="882">
        <row r="4">
          <cell r="B4">
            <v>111874</v>
          </cell>
        </row>
      </sheetData>
      <sheetData sheetId="883">
        <row r="4">
          <cell r="B4">
            <v>111874</v>
          </cell>
        </row>
      </sheetData>
      <sheetData sheetId="884">
        <row r="4">
          <cell r="B4">
            <v>111874</v>
          </cell>
        </row>
      </sheetData>
      <sheetData sheetId="885">
        <row r="4">
          <cell r="B4">
            <v>111874</v>
          </cell>
        </row>
      </sheetData>
      <sheetData sheetId="886">
        <row r="4">
          <cell r="B4">
            <v>111874</v>
          </cell>
        </row>
      </sheetData>
      <sheetData sheetId="887">
        <row r="4">
          <cell r="B4">
            <v>111874</v>
          </cell>
        </row>
      </sheetData>
      <sheetData sheetId="888">
        <row r="4">
          <cell r="B4">
            <v>111874</v>
          </cell>
        </row>
      </sheetData>
      <sheetData sheetId="889">
        <row r="4">
          <cell r="B4">
            <v>111874</v>
          </cell>
        </row>
      </sheetData>
      <sheetData sheetId="890">
        <row r="4">
          <cell r="B4">
            <v>111874</v>
          </cell>
        </row>
      </sheetData>
      <sheetData sheetId="891">
        <row r="4">
          <cell r="B4">
            <v>111874</v>
          </cell>
        </row>
      </sheetData>
      <sheetData sheetId="892">
        <row r="4">
          <cell r="B4">
            <v>111874</v>
          </cell>
        </row>
      </sheetData>
      <sheetData sheetId="893">
        <row r="4">
          <cell r="B4">
            <v>111874</v>
          </cell>
        </row>
      </sheetData>
      <sheetData sheetId="894">
        <row r="4">
          <cell r="B4">
            <v>111874</v>
          </cell>
        </row>
      </sheetData>
      <sheetData sheetId="895">
        <row r="4">
          <cell r="B4">
            <v>111874</v>
          </cell>
        </row>
      </sheetData>
      <sheetData sheetId="896">
        <row r="4">
          <cell r="B4">
            <v>111874</v>
          </cell>
        </row>
      </sheetData>
      <sheetData sheetId="897">
        <row r="4">
          <cell r="B4">
            <v>111874</v>
          </cell>
        </row>
      </sheetData>
      <sheetData sheetId="898">
        <row r="4">
          <cell r="B4">
            <v>111874</v>
          </cell>
        </row>
      </sheetData>
      <sheetData sheetId="899">
        <row r="4">
          <cell r="B4">
            <v>111874</v>
          </cell>
        </row>
      </sheetData>
      <sheetData sheetId="900">
        <row r="4">
          <cell r="B4">
            <v>111874</v>
          </cell>
        </row>
      </sheetData>
      <sheetData sheetId="901">
        <row r="4">
          <cell r="B4">
            <v>111874</v>
          </cell>
        </row>
      </sheetData>
      <sheetData sheetId="902">
        <row r="4">
          <cell r="B4">
            <v>111874</v>
          </cell>
        </row>
      </sheetData>
      <sheetData sheetId="903">
        <row r="4">
          <cell r="B4">
            <v>111874</v>
          </cell>
        </row>
      </sheetData>
      <sheetData sheetId="904">
        <row r="4">
          <cell r="B4">
            <v>111874</v>
          </cell>
        </row>
      </sheetData>
      <sheetData sheetId="905">
        <row r="4">
          <cell r="B4">
            <v>111874</v>
          </cell>
        </row>
      </sheetData>
      <sheetData sheetId="906">
        <row r="4">
          <cell r="B4">
            <v>111874</v>
          </cell>
        </row>
      </sheetData>
      <sheetData sheetId="907">
        <row r="4">
          <cell r="B4">
            <v>111874</v>
          </cell>
        </row>
      </sheetData>
      <sheetData sheetId="908">
        <row r="4">
          <cell r="B4">
            <v>111874</v>
          </cell>
        </row>
      </sheetData>
      <sheetData sheetId="909">
        <row r="4">
          <cell r="B4">
            <v>111874</v>
          </cell>
        </row>
      </sheetData>
      <sheetData sheetId="910">
        <row r="4">
          <cell r="B4">
            <v>111874</v>
          </cell>
        </row>
      </sheetData>
      <sheetData sheetId="911">
        <row r="4">
          <cell r="B4">
            <v>111874</v>
          </cell>
        </row>
      </sheetData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4">
          <cell r="B4">
            <v>111874</v>
          </cell>
        </row>
      </sheetData>
      <sheetData sheetId="960">
        <row r="4">
          <cell r="B4">
            <v>111874</v>
          </cell>
        </row>
      </sheetData>
      <sheetData sheetId="961">
        <row r="4">
          <cell r="B4">
            <v>111874</v>
          </cell>
        </row>
      </sheetData>
      <sheetData sheetId="962">
        <row r="4">
          <cell r="B4">
            <v>111874</v>
          </cell>
        </row>
      </sheetData>
      <sheetData sheetId="963">
        <row r="4">
          <cell r="B4">
            <v>111874</v>
          </cell>
        </row>
      </sheetData>
      <sheetData sheetId="964">
        <row r="4">
          <cell r="B4">
            <v>111874</v>
          </cell>
        </row>
      </sheetData>
      <sheetData sheetId="965">
        <row r="4">
          <cell r="B4">
            <v>111874</v>
          </cell>
        </row>
      </sheetData>
      <sheetData sheetId="966">
        <row r="4">
          <cell r="B4">
            <v>111874</v>
          </cell>
        </row>
      </sheetData>
      <sheetData sheetId="967">
        <row r="4">
          <cell r="B4">
            <v>111874</v>
          </cell>
        </row>
      </sheetData>
      <sheetData sheetId="968">
        <row r="4">
          <cell r="B4">
            <v>111874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>
        <row r="4">
          <cell r="B4">
            <v>111874</v>
          </cell>
        </row>
      </sheetData>
      <sheetData sheetId="979">
        <row r="4">
          <cell r="B4">
            <v>111874</v>
          </cell>
        </row>
      </sheetData>
      <sheetData sheetId="980" refreshError="1"/>
      <sheetData sheetId="981" refreshError="1"/>
      <sheetData sheetId="982" refreshError="1"/>
      <sheetData sheetId="983">
        <row r="4">
          <cell r="B4">
            <v>111874</v>
          </cell>
        </row>
      </sheetData>
      <sheetData sheetId="984">
        <row r="4">
          <cell r="B4">
            <v>111874</v>
          </cell>
        </row>
      </sheetData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>
        <row r="10">
          <cell r="F10">
            <v>1746.43</v>
          </cell>
        </row>
      </sheetData>
      <sheetData sheetId="999" refreshError="1"/>
      <sheetData sheetId="1000" refreshError="1"/>
      <sheetData sheetId="1001">
        <row r="4">
          <cell r="B4">
            <v>111874</v>
          </cell>
        </row>
      </sheetData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>
        <row r="4">
          <cell r="B4">
            <v>111874</v>
          </cell>
        </row>
      </sheetData>
      <sheetData sheetId="1008">
        <row r="4">
          <cell r="B4">
            <v>111874</v>
          </cell>
        </row>
      </sheetData>
      <sheetData sheetId="1009">
        <row r="4">
          <cell r="B4">
            <v>111874</v>
          </cell>
        </row>
      </sheetData>
      <sheetData sheetId="1010">
        <row r="4">
          <cell r="B4">
            <v>111874</v>
          </cell>
        </row>
      </sheetData>
      <sheetData sheetId="1011">
        <row r="4">
          <cell r="B4">
            <v>111874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>
        <row r="4">
          <cell r="B4">
            <v>111874</v>
          </cell>
        </row>
      </sheetData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>
        <row r="4">
          <cell r="B4">
            <v>111874</v>
          </cell>
        </row>
      </sheetData>
      <sheetData sheetId="1070">
        <row r="4">
          <cell r="B4">
            <v>111874</v>
          </cell>
        </row>
      </sheetData>
      <sheetData sheetId="1071">
        <row r="4">
          <cell r="B4">
            <v>111874</v>
          </cell>
        </row>
      </sheetData>
      <sheetData sheetId="1072">
        <row r="4">
          <cell r="B4">
            <v>111874</v>
          </cell>
        </row>
      </sheetData>
      <sheetData sheetId="1073" refreshError="1"/>
      <sheetData sheetId="1074" refreshError="1"/>
      <sheetData sheetId="1075" refreshError="1"/>
      <sheetData sheetId="1076" refreshError="1"/>
      <sheetData sheetId="1077">
        <row r="4">
          <cell r="B4">
            <v>111874</v>
          </cell>
        </row>
      </sheetData>
      <sheetData sheetId="1078">
        <row r="4">
          <cell r="B4">
            <v>111874</v>
          </cell>
        </row>
      </sheetData>
      <sheetData sheetId="1079">
        <row r="4">
          <cell r="B4">
            <v>111874</v>
          </cell>
        </row>
      </sheetData>
      <sheetData sheetId="1080">
        <row r="4">
          <cell r="B4">
            <v>111874</v>
          </cell>
        </row>
      </sheetData>
      <sheetData sheetId="1081">
        <row r="4">
          <cell r="B4">
            <v>111874</v>
          </cell>
        </row>
      </sheetData>
      <sheetData sheetId="1082">
        <row r="4">
          <cell r="B4">
            <v>111874</v>
          </cell>
        </row>
      </sheetData>
      <sheetData sheetId="1083">
        <row r="4">
          <cell r="B4">
            <v>111874</v>
          </cell>
        </row>
      </sheetData>
      <sheetData sheetId="1084">
        <row r="4">
          <cell r="B4">
            <v>111874</v>
          </cell>
        </row>
      </sheetData>
      <sheetData sheetId="1085">
        <row r="4">
          <cell r="B4">
            <v>111874</v>
          </cell>
        </row>
      </sheetData>
      <sheetData sheetId="1086">
        <row r="4">
          <cell r="B4">
            <v>111874</v>
          </cell>
        </row>
      </sheetData>
      <sheetData sheetId="1087">
        <row r="4">
          <cell r="B4">
            <v>111874</v>
          </cell>
        </row>
      </sheetData>
      <sheetData sheetId="1088">
        <row r="4">
          <cell r="B4">
            <v>111874</v>
          </cell>
        </row>
      </sheetData>
      <sheetData sheetId="1089">
        <row r="4">
          <cell r="B4">
            <v>111874</v>
          </cell>
        </row>
      </sheetData>
      <sheetData sheetId="1090">
        <row r="4">
          <cell r="B4">
            <v>111874</v>
          </cell>
        </row>
      </sheetData>
      <sheetData sheetId="1091">
        <row r="4">
          <cell r="B4">
            <v>111874</v>
          </cell>
        </row>
      </sheetData>
      <sheetData sheetId="1092">
        <row r="4">
          <cell r="B4">
            <v>111874</v>
          </cell>
        </row>
      </sheetData>
      <sheetData sheetId="1093">
        <row r="4">
          <cell r="B4">
            <v>111874</v>
          </cell>
        </row>
      </sheetData>
      <sheetData sheetId="1094">
        <row r="4">
          <cell r="B4">
            <v>111874</v>
          </cell>
        </row>
      </sheetData>
      <sheetData sheetId="1095">
        <row r="4">
          <cell r="B4">
            <v>111874</v>
          </cell>
        </row>
      </sheetData>
      <sheetData sheetId="1096">
        <row r="4">
          <cell r="B4">
            <v>111874</v>
          </cell>
        </row>
      </sheetData>
      <sheetData sheetId="1097">
        <row r="10">
          <cell r="F10">
            <v>1746.43</v>
          </cell>
        </row>
      </sheetData>
      <sheetData sheetId="1098">
        <row r="4">
          <cell r="B4">
            <v>111874</v>
          </cell>
        </row>
      </sheetData>
      <sheetData sheetId="1099">
        <row r="4">
          <cell r="B4">
            <v>111874</v>
          </cell>
        </row>
      </sheetData>
      <sheetData sheetId="1100">
        <row r="4">
          <cell r="B4">
            <v>111874</v>
          </cell>
        </row>
      </sheetData>
      <sheetData sheetId="1101">
        <row r="4">
          <cell r="B4">
            <v>111874</v>
          </cell>
        </row>
      </sheetData>
      <sheetData sheetId="1102">
        <row r="4">
          <cell r="B4">
            <v>111874</v>
          </cell>
        </row>
      </sheetData>
      <sheetData sheetId="1103">
        <row r="4">
          <cell r="B4">
            <v>111874</v>
          </cell>
        </row>
      </sheetData>
      <sheetData sheetId="1104">
        <row r="4">
          <cell r="B4">
            <v>111874</v>
          </cell>
        </row>
      </sheetData>
      <sheetData sheetId="1105">
        <row r="4">
          <cell r="B4">
            <v>111874</v>
          </cell>
        </row>
      </sheetData>
      <sheetData sheetId="1106">
        <row r="4">
          <cell r="B4">
            <v>111874</v>
          </cell>
        </row>
      </sheetData>
      <sheetData sheetId="1107">
        <row r="4">
          <cell r="B4">
            <v>111874</v>
          </cell>
        </row>
      </sheetData>
      <sheetData sheetId="1108">
        <row r="4">
          <cell r="B4">
            <v>111874</v>
          </cell>
        </row>
      </sheetData>
      <sheetData sheetId="1109">
        <row r="4">
          <cell r="B4">
            <v>111874</v>
          </cell>
        </row>
      </sheetData>
      <sheetData sheetId="1110">
        <row r="4">
          <cell r="B4">
            <v>111874</v>
          </cell>
        </row>
      </sheetData>
      <sheetData sheetId="1111">
        <row r="4">
          <cell r="B4">
            <v>111874</v>
          </cell>
        </row>
      </sheetData>
      <sheetData sheetId="1112">
        <row r="4">
          <cell r="B4">
            <v>111874</v>
          </cell>
        </row>
      </sheetData>
      <sheetData sheetId="1113">
        <row r="4">
          <cell r="B4">
            <v>111874</v>
          </cell>
        </row>
      </sheetData>
      <sheetData sheetId="1114">
        <row r="10">
          <cell r="F10">
            <v>1746.43</v>
          </cell>
        </row>
      </sheetData>
      <sheetData sheetId="1115">
        <row r="4">
          <cell r="B4">
            <v>111874</v>
          </cell>
        </row>
      </sheetData>
      <sheetData sheetId="1116">
        <row r="4">
          <cell r="B4">
            <v>111874</v>
          </cell>
        </row>
      </sheetData>
      <sheetData sheetId="1117">
        <row r="4">
          <cell r="B4">
            <v>111874</v>
          </cell>
        </row>
      </sheetData>
      <sheetData sheetId="1118">
        <row r="4">
          <cell r="B4">
            <v>111874</v>
          </cell>
        </row>
      </sheetData>
      <sheetData sheetId="1119">
        <row r="4">
          <cell r="B4">
            <v>111874</v>
          </cell>
        </row>
      </sheetData>
      <sheetData sheetId="1120">
        <row r="4">
          <cell r="B4">
            <v>111874</v>
          </cell>
        </row>
      </sheetData>
      <sheetData sheetId="1121">
        <row r="4">
          <cell r="B4">
            <v>111874</v>
          </cell>
        </row>
      </sheetData>
      <sheetData sheetId="1122">
        <row r="4">
          <cell r="B4">
            <v>111874</v>
          </cell>
        </row>
      </sheetData>
      <sheetData sheetId="1123">
        <row r="4">
          <cell r="B4">
            <v>111874</v>
          </cell>
        </row>
      </sheetData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>
        <row r="4">
          <cell r="B4">
            <v>111874</v>
          </cell>
        </row>
      </sheetData>
      <sheetData sheetId="1177">
        <row r="4">
          <cell r="B4">
            <v>111874</v>
          </cell>
        </row>
      </sheetData>
      <sheetData sheetId="1178">
        <row r="4">
          <cell r="B4">
            <v>111874</v>
          </cell>
        </row>
      </sheetData>
      <sheetData sheetId="1179">
        <row r="4">
          <cell r="B4">
            <v>111874</v>
          </cell>
        </row>
      </sheetData>
      <sheetData sheetId="1180">
        <row r="4">
          <cell r="B4">
            <v>111874</v>
          </cell>
        </row>
      </sheetData>
      <sheetData sheetId="1181">
        <row r="4">
          <cell r="B4">
            <v>111874</v>
          </cell>
        </row>
      </sheetData>
      <sheetData sheetId="1182">
        <row r="4">
          <cell r="B4">
            <v>111874</v>
          </cell>
        </row>
      </sheetData>
      <sheetData sheetId="1183">
        <row r="4">
          <cell r="B4">
            <v>111874</v>
          </cell>
        </row>
      </sheetData>
      <sheetData sheetId="1184">
        <row r="4">
          <cell r="B4">
            <v>111874</v>
          </cell>
        </row>
      </sheetData>
      <sheetData sheetId="1185">
        <row r="4">
          <cell r="B4">
            <v>111874</v>
          </cell>
        </row>
      </sheetData>
      <sheetData sheetId="1186">
        <row r="4">
          <cell r="B4">
            <v>111874</v>
          </cell>
        </row>
      </sheetData>
      <sheetData sheetId="1187">
        <row r="4">
          <cell r="B4">
            <v>111874</v>
          </cell>
        </row>
      </sheetData>
      <sheetData sheetId="1188">
        <row r="4">
          <cell r="B4">
            <v>111874</v>
          </cell>
        </row>
      </sheetData>
      <sheetData sheetId="1189">
        <row r="4">
          <cell r="B4">
            <v>111874</v>
          </cell>
        </row>
      </sheetData>
      <sheetData sheetId="1190">
        <row r="4">
          <cell r="B4">
            <v>111874</v>
          </cell>
        </row>
      </sheetData>
      <sheetData sheetId="1191">
        <row r="4">
          <cell r="B4">
            <v>111874</v>
          </cell>
        </row>
      </sheetData>
      <sheetData sheetId="1192">
        <row r="4">
          <cell r="B4">
            <v>111874</v>
          </cell>
        </row>
      </sheetData>
      <sheetData sheetId="1193">
        <row r="4">
          <cell r="B4">
            <v>111874</v>
          </cell>
        </row>
      </sheetData>
      <sheetData sheetId="1194">
        <row r="4">
          <cell r="B4">
            <v>111874</v>
          </cell>
        </row>
      </sheetData>
      <sheetData sheetId="1195">
        <row r="4">
          <cell r="B4">
            <v>111874</v>
          </cell>
        </row>
      </sheetData>
      <sheetData sheetId="1196">
        <row r="4">
          <cell r="B4">
            <v>111874</v>
          </cell>
        </row>
      </sheetData>
      <sheetData sheetId="1197">
        <row r="4">
          <cell r="B4">
            <v>111874</v>
          </cell>
        </row>
      </sheetData>
      <sheetData sheetId="1198">
        <row r="4">
          <cell r="B4">
            <v>111874</v>
          </cell>
        </row>
      </sheetData>
      <sheetData sheetId="1199">
        <row r="4">
          <cell r="B4">
            <v>111874</v>
          </cell>
        </row>
      </sheetData>
      <sheetData sheetId="1200">
        <row r="4">
          <cell r="B4">
            <v>111874</v>
          </cell>
        </row>
      </sheetData>
      <sheetData sheetId="1201">
        <row r="4">
          <cell r="B4">
            <v>111874</v>
          </cell>
        </row>
      </sheetData>
      <sheetData sheetId="1202">
        <row r="4">
          <cell r="B4">
            <v>111874</v>
          </cell>
        </row>
      </sheetData>
      <sheetData sheetId="1203">
        <row r="4">
          <cell r="B4">
            <v>111874</v>
          </cell>
        </row>
      </sheetData>
      <sheetData sheetId="1204">
        <row r="4">
          <cell r="B4">
            <v>111874</v>
          </cell>
        </row>
      </sheetData>
      <sheetData sheetId="1205">
        <row r="4">
          <cell r="B4">
            <v>111874</v>
          </cell>
        </row>
      </sheetData>
      <sheetData sheetId="1206">
        <row r="4">
          <cell r="B4">
            <v>111874</v>
          </cell>
        </row>
      </sheetData>
      <sheetData sheetId="1207">
        <row r="4">
          <cell r="B4">
            <v>111874</v>
          </cell>
        </row>
      </sheetData>
      <sheetData sheetId="1208">
        <row r="4">
          <cell r="B4">
            <v>111874</v>
          </cell>
        </row>
      </sheetData>
      <sheetData sheetId="1209">
        <row r="4">
          <cell r="B4">
            <v>111874</v>
          </cell>
        </row>
      </sheetData>
      <sheetData sheetId="1210">
        <row r="4">
          <cell r="B4">
            <v>111874</v>
          </cell>
        </row>
      </sheetData>
      <sheetData sheetId="1211">
        <row r="4">
          <cell r="B4">
            <v>111874</v>
          </cell>
        </row>
      </sheetData>
      <sheetData sheetId="1212">
        <row r="4">
          <cell r="B4">
            <v>111874</v>
          </cell>
        </row>
      </sheetData>
      <sheetData sheetId="1213">
        <row r="4">
          <cell r="B4">
            <v>111874</v>
          </cell>
        </row>
      </sheetData>
      <sheetData sheetId="1214">
        <row r="4">
          <cell r="B4">
            <v>111874</v>
          </cell>
        </row>
      </sheetData>
      <sheetData sheetId="1215">
        <row r="4">
          <cell r="B4">
            <v>111874</v>
          </cell>
        </row>
      </sheetData>
      <sheetData sheetId="1216">
        <row r="4">
          <cell r="B4">
            <v>111874</v>
          </cell>
        </row>
      </sheetData>
      <sheetData sheetId="1217">
        <row r="4">
          <cell r="B4">
            <v>111874</v>
          </cell>
        </row>
      </sheetData>
      <sheetData sheetId="1218">
        <row r="4">
          <cell r="B4">
            <v>111874</v>
          </cell>
        </row>
      </sheetData>
      <sheetData sheetId="1219">
        <row r="4">
          <cell r="B4">
            <v>111874</v>
          </cell>
        </row>
      </sheetData>
      <sheetData sheetId="1220">
        <row r="4">
          <cell r="B4">
            <v>111874</v>
          </cell>
        </row>
      </sheetData>
      <sheetData sheetId="1221">
        <row r="4">
          <cell r="B4">
            <v>111874</v>
          </cell>
        </row>
      </sheetData>
      <sheetData sheetId="1222">
        <row r="4">
          <cell r="B4">
            <v>111874</v>
          </cell>
        </row>
      </sheetData>
      <sheetData sheetId="1223">
        <row r="4">
          <cell r="B4">
            <v>111874</v>
          </cell>
        </row>
      </sheetData>
      <sheetData sheetId="1224">
        <row r="4">
          <cell r="B4">
            <v>111874</v>
          </cell>
        </row>
      </sheetData>
      <sheetData sheetId="1225">
        <row r="4">
          <cell r="B4">
            <v>111874</v>
          </cell>
        </row>
      </sheetData>
      <sheetData sheetId="1226">
        <row r="4">
          <cell r="B4">
            <v>111874</v>
          </cell>
        </row>
      </sheetData>
      <sheetData sheetId="1227">
        <row r="4">
          <cell r="B4">
            <v>111874</v>
          </cell>
        </row>
      </sheetData>
      <sheetData sheetId="1228">
        <row r="4">
          <cell r="B4">
            <v>111874</v>
          </cell>
        </row>
      </sheetData>
      <sheetData sheetId="1229">
        <row r="4">
          <cell r="B4">
            <v>111874</v>
          </cell>
        </row>
      </sheetData>
      <sheetData sheetId="1230">
        <row r="4">
          <cell r="B4">
            <v>111874</v>
          </cell>
        </row>
      </sheetData>
      <sheetData sheetId="1231">
        <row r="4">
          <cell r="B4">
            <v>111874</v>
          </cell>
        </row>
      </sheetData>
      <sheetData sheetId="1232">
        <row r="4">
          <cell r="B4">
            <v>111874</v>
          </cell>
        </row>
      </sheetData>
      <sheetData sheetId="1233">
        <row r="4">
          <cell r="B4">
            <v>111874</v>
          </cell>
        </row>
      </sheetData>
      <sheetData sheetId="1234">
        <row r="4">
          <cell r="B4">
            <v>111874</v>
          </cell>
        </row>
      </sheetData>
      <sheetData sheetId="1235">
        <row r="4">
          <cell r="B4">
            <v>111874</v>
          </cell>
        </row>
      </sheetData>
      <sheetData sheetId="1236">
        <row r="4">
          <cell r="B4">
            <v>111874</v>
          </cell>
        </row>
      </sheetData>
      <sheetData sheetId="1237">
        <row r="4">
          <cell r="B4">
            <v>111874</v>
          </cell>
        </row>
      </sheetData>
      <sheetData sheetId="1238">
        <row r="4">
          <cell r="B4">
            <v>111874</v>
          </cell>
        </row>
      </sheetData>
      <sheetData sheetId="1239">
        <row r="4">
          <cell r="B4">
            <v>111874</v>
          </cell>
        </row>
      </sheetData>
      <sheetData sheetId="1240">
        <row r="4">
          <cell r="B4">
            <v>111874</v>
          </cell>
        </row>
      </sheetData>
      <sheetData sheetId="1241">
        <row r="4">
          <cell r="B4">
            <v>111874</v>
          </cell>
        </row>
      </sheetData>
      <sheetData sheetId="1242">
        <row r="4">
          <cell r="B4">
            <v>111874</v>
          </cell>
        </row>
      </sheetData>
      <sheetData sheetId="1243">
        <row r="4">
          <cell r="B4">
            <v>111874</v>
          </cell>
        </row>
      </sheetData>
      <sheetData sheetId="1244">
        <row r="4">
          <cell r="B4">
            <v>111874</v>
          </cell>
        </row>
      </sheetData>
      <sheetData sheetId="1245">
        <row r="4">
          <cell r="B4">
            <v>111874</v>
          </cell>
        </row>
      </sheetData>
      <sheetData sheetId="1246">
        <row r="4">
          <cell r="B4">
            <v>111874</v>
          </cell>
        </row>
      </sheetData>
      <sheetData sheetId="1247">
        <row r="4">
          <cell r="B4">
            <v>111874</v>
          </cell>
        </row>
      </sheetData>
      <sheetData sheetId="1248">
        <row r="4">
          <cell r="B4">
            <v>111874</v>
          </cell>
        </row>
      </sheetData>
      <sheetData sheetId="1249">
        <row r="4">
          <cell r="B4">
            <v>111874</v>
          </cell>
        </row>
      </sheetData>
      <sheetData sheetId="1250">
        <row r="4">
          <cell r="B4">
            <v>111874</v>
          </cell>
        </row>
      </sheetData>
      <sheetData sheetId="1251">
        <row r="4">
          <cell r="B4">
            <v>111874</v>
          </cell>
        </row>
      </sheetData>
      <sheetData sheetId="1252">
        <row r="4">
          <cell r="B4">
            <v>111874</v>
          </cell>
        </row>
      </sheetData>
      <sheetData sheetId="1253">
        <row r="4">
          <cell r="B4">
            <v>111874</v>
          </cell>
        </row>
      </sheetData>
      <sheetData sheetId="1254">
        <row r="4">
          <cell r="B4">
            <v>111874</v>
          </cell>
        </row>
      </sheetData>
      <sheetData sheetId="1255">
        <row r="4">
          <cell r="B4">
            <v>111874</v>
          </cell>
        </row>
      </sheetData>
      <sheetData sheetId="1256">
        <row r="4">
          <cell r="B4">
            <v>111874</v>
          </cell>
        </row>
      </sheetData>
      <sheetData sheetId="1257">
        <row r="4">
          <cell r="B4">
            <v>111874</v>
          </cell>
        </row>
      </sheetData>
      <sheetData sheetId="1258">
        <row r="4">
          <cell r="B4">
            <v>111874</v>
          </cell>
        </row>
      </sheetData>
      <sheetData sheetId="1259">
        <row r="4">
          <cell r="B4">
            <v>111874</v>
          </cell>
        </row>
      </sheetData>
      <sheetData sheetId="1260">
        <row r="4">
          <cell r="B4">
            <v>111874</v>
          </cell>
        </row>
      </sheetData>
      <sheetData sheetId="1261">
        <row r="4">
          <cell r="B4">
            <v>111874</v>
          </cell>
        </row>
      </sheetData>
      <sheetData sheetId="1262">
        <row r="4">
          <cell r="B4">
            <v>111874</v>
          </cell>
        </row>
      </sheetData>
      <sheetData sheetId="1263">
        <row r="4">
          <cell r="B4">
            <v>111874</v>
          </cell>
        </row>
      </sheetData>
      <sheetData sheetId="1264">
        <row r="4">
          <cell r="B4">
            <v>111874</v>
          </cell>
        </row>
      </sheetData>
      <sheetData sheetId="1265">
        <row r="4">
          <cell r="B4">
            <v>111874</v>
          </cell>
        </row>
      </sheetData>
      <sheetData sheetId="1266">
        <row r="4">
          <cell r="B4">
            <v>111874</v>
          </cell>
        </row>
      </sheetData>
      <sheetData sheetId="1267">
        <row r="4">
          <cell r="B4">
            <v>111874</v>
          </cell>
        </row>
      </sheetData>
      <sheetData sheetId="1268">
        <row r="4">
          <cell r="B4">
            <v>111874</v>
          </cell>
        </row>
      </sheetData>
      <sheetData sheetId="1269">
        <row r="4">
          <cell r="B4">
            <v>111874</v>
          </cell>
        </row>
      </sheetData>
      <sheetData sheetId="1270">
        <row r="4">
          <cell r="B4">
            <v>111874</v>
          </cell>
        </row>
      </sheetData>
      <sheetData sheetId="1271">
        <row r="4">
          <cell r="B4">
            <v>111874</v>
          </cell>
        </row>
      </sheetData>
      <sheetData sheetId="1272"/>
      <sheetData sheetId="1273" refreshError="1"/>
      <sheetData sheetId="1274">
        <row r="4">
          <cell r="B4">
            <v>111874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>
        <row r="4">
          <cell r="B4">
            <v>111874</v>
          </cell>
        </row>
      </sheetData>
      <sheetData sheetId="1366">
        <row r="4">
          <cell r="B4">
            <v>111874</v>
          </cell>
        </row>
      </sheetData>
      <sheetData sheetId="1367">
        <row r="4">
          <cell r="B4">
            <v>111874</v>
          </cell>
        </row>
      </sheetData>
      <sheetData sheetId="1368">
        <row r="4">
          <cell r="B4">
            <v>111874</v>
          </cell>
        </row>
      </sheetData>
      <sheetData sheetId="1369">
        <row r="4">
          <cell r="B4">
            <v>111874</v>
          </cell>
        </row>
      </sheetData>
      <sheetData sheetId="1370">
        <row r="4">
          <cell r="B4">
            <v>111874</v>
          </cell>
        </row>
      </sheetData>
      <sheetData sheetId="1371">
        <row r="4">
          <cell r="B4">
            <v>111874</v>
          </cell>
        </row>
      </sheetData>
      <sheetData sheetId="1372">
        <row r="4">
          <cell r="B4">
            <v>111874</v>
          </cell>
        </row>
      </sheetData>
      <sheetData sheetId="1373">
        <row r="4">
          <cell r="B4">
            <v>111874</v>
          </cell>
        </row>
      </sheetData>
      <sheetData sheetId="1374">
        <row r="4">
          <cell r="B4">
            <v>111874</v>
          </cell>
        </row>
      </sheetData>
      <sheetData sheetId="1375">
        <row r="4">
          <cell r="B4">
            <v>111874</v>
          </cell>
        </row>
      </sheetData>
      <sheetData sheetId="1376">
        <row r="4">
          <cell r="B4">
            <v>111874</v>
          </cell>
        </row>
      </sheetData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>
        <row r="4">
          <cell r="B4">
            <v>111874</v>
          </cell>
        </row>
      </sheetData>
      <sheetData sheetId="1407">
        <row r="4">
          <cell r="B4">
            <v>111874</v>
          </cell>
        </row>
      </sheetData>
      <sheetData sheetId="1408">
        <row r="4">
          <cell r="B4">
            <v>111874</v>
          </cell>
        </row>
      </sheetData>
      <sheetData sheetId="1409">
        <row r="4">
          <cell r="B4">
            <v>111874</v>
          </cell>
        </row>
      </sheetData>
      <sheetData sheetId="1410">
        <row r="4">
          <cell r="B4">
            <v>111874</v>
          </cell>
        </row>
      </sheetData>
      <sheetData sheetId="1411">
        <row r="4">
          <cell r="B4">
            <v>111874</v>
          </cell>
        </row>
      </sheetData>
      <sheetData sheetId="1412">
        <row r="4">
          <cell r="B4">
            <v>111874</v>
          </cell>
        </row>
      </sheetData>
      <sheetData sheetId="1413">
        <row r="4">
          <cell r="B4">
            <v>111874</v>
          </cell>
        </row>
      </sheetData>
      <sheetData sheetId="1414">
        <row r="4">
          <cell r="B4">
            <v>111874</v>
          </cell>
        </row>
      </sheetData>
      <sheetData sheetId="1415">
        <row r="4">
          <cell r="B4">
            <v>111874</v>
          </cell>
        </row>
      </sheetData>
      <sheetData sheetId="1416">
        <row r="4">
          <cell r="B4">
            <v>111874</v>
          </cell>
        </row>
      </sheetData>
      <sheetData sheetId="1417">
        <row r="4">
          <cell r="B4">
            <v>111874</v>
          </cell>
        </row>
      </sheetData>
      <sheetData sheetId="1418">
        <row r="4">
          <cell r="B4">
            <v>111874</v>
          </cell>
        </row>
      </sheetData>
      <sheetData sheetId="1419">
        <row r="4">
          <cell r="B4">
            <v>111874</v>
          </cell>
        </row>
      </sheetData>
      <sheetData sheetId="1420">
        <row r="4">
          <cell r="B4">
            <v>111874</v>
          </cell>
        </row>
      </sheetData>
      <sheetData sheetId="1421">
        <row r="4">
          <cell r="B4">
            <v>111874</v>
          </cell>
        </row>
      </sheetData>
      <sheetData sheetId="1422">
        <row r="4">
          <cell r="B4">
            <v>111874</v>
          </cell>
        </row>
      </sheetData>
      <sheetData sheetId="1423">
        <row r="4">
          <cell r="B4">
            <v>111874</v>
          </cell>
        </row>
      </sheetData>
      <sheetData sheetId="1424" refreshError="1"/>
      <sheetData sheetId="1425" refreshError="1"/>
      <sheetData sheetId="1426">
        <row r="4">
          <cell r="B4">
            <v>111874</v>
          </cell>
        </row>
      </sheetData>
      <sheetData sheetId="1427">
        <row r="4">
          <cell r="B4">
            <v>111874</v>
          </cell>
        </row>
      </sheetData>
      <sheetData sheetId="1428">
        <row r="10">
          <cell r="F10">
            <v>1746.43</v>
          </cell>
        </row>
      </sheetData>
      <sheetData sheetId="1429">
        <row r="4">
          <cell r="B4">
            <v>111874</v>
          </cell>
        </row>
      </sheetData>
      <sheetData sheetId="1430" refreshError="1"/>
      <sheetData sheetId="1431">
        <row r="4">
          <cell r="B4">
            <v>111874</v>
          </cell>
        </row>
      </sheetData>
      <sheetData sheetId="1432">
        <row r="4">
          <cell r="B4">
            <v>111874</v>
          </cell>
        </row>
      </sheetData>
      <sheetData sheetId="1433">
        <row r="4">
          <cell r="B4">
            <v>111874</v>
          </cell>
        </row>
      </sheetData>
      <sheetData sheetId="1434">
        <row r="4">
          <cell r="B4">
            <v>111874</v>
          </cell>
        </row>
      </sheetData>
      <sheetData sheetId="1435">
        <row r="4">
          <cell r="B4">
            <v>111874</v>
          </cell>
        </row>
      </sheetData>
      <sheetData sheetId="1436">
        <row r="4">
          <cell r="B4">
            <v>111874</v>
          </cell>
        </row>
      </sheetData>
      <sheetData sheetId="1437">
        <row r="4">
          <cell r="B4">
            <v>111874</v>
          </cell>
        </row>
      </sheetData>
      <sheetData sheetId="1438">
        <row r="4">
          <cell r="B4">
            <v>111874</v>
          </cell>
        </row>
      </sheetData>
      <sheetData sheetId="1439">
        <row r="4">
          <cell r="B4">
            <v>111874</v>
          </cell>
        </row>
      </sheetData>
      <sheetData sheetId="1440">
        <row r="4">
          <cell r="B4">
            <v>111874</v>
          </cell>
        </row>
      </sheetData>
      <sheetData sheetId="1441">
        <row r="4">
          <cell r="B4">
            <v>111874</v>
          </cell>
        </row>
      </sheetData>
      <sheetData sheetId="1442">
        <row r="4">
          <cell r="B4">
            <v>111874</v>
          </cell>
        </row>
      </sheetData>
      <sheetData sheetId="1443">
        <row r="4">
          <cell r="B4">
            <v>111874</v>
          </cell>
        </row>
      </sheetData>
      <sheetData sheetId="1444">
        <row r="4">
          <cell r="B4">
            <v>111874</v>
          </cell>
        </row>
      </sheetData>
      <sheetData sheetId="1445">
        <row r="4">
          <cell r="B4">
            <v>111874</v>
          </cell>
        </row>
      </sheetData>
      <sheetData sheetId="1446">
        <row r="4">
          <cell r="B4">
            <v>111874</v>
          </cell>
        </row>
      </sheetData>
      <sheetData sheetId="1447">
        <row r="4">
          <cell r="B4">
            <v>111874</v>
          </cell>
        </row>
      </sheetData>
      <sheetData sheetId="1448">
        <row r="4">
          <cell r="B4">
            <v>111874</v>
          </cell>
        </row>
      </sheetData>
      <sheetData sheetId="1449">
        <row r="4">
          <cell r="B4">
            <v>111874</v>
          </cell>
        </row>
      </sheetData>
      <sheetData sheetId="1450">
        <row r="4">
          <cell r="B4">
            <v>111874</v>
          </cell>
        </row>
      </sheetData>
      <sheetData sheetId="1451">
        <row r="4">
          <cell r="B4">
            <v>111874</v>
          </cell>
        </row>
      </sheetData>
      <sheetData sheetId="1452">
        <row r="4">
          <cell r="B4">
            <v>111874</v>
          </cell>
        </row>
      </sheetData>
      <sheetData sheetId="1453">
        <row r="4">
          <cell r="B4">
            <v>111874</v>
          </cell>
        </row>
      </sheetData>
      <sheetData sheetId="1454">
        <row r="4">
          <cell r="B4">
            <v>111874</v>
          </cell>
        </row>
      </sheetData>
      <sheetData sheetId="1455">
        <row r="4">
          <cell r="B4">
            <v>111874</v>
          </cell>
        </row>
      </sheetData>
      <sheetData sheetId="1456">
        <row r="4">
          <cell r="B4">
            <v>111874</v>
          </cell>
        </row>
      </sheetData>
      <sheetData sheetId="1457">
        <row r="4">
          <cell r="B4">
            <v>111874</v>
          </cell>
        </row>
      </sheetData>
      <sheetData sheetId="1458">
        <row r="4">
          <cell r="B4">
            <v>111874</v>
          </cell>
        </row>
      </sheetData>
      <sheetData sheetId="1459">
        <row r="4">
          <cell r="B4">
            <v>111874</v>
          </cell>
        </row>
      </sheetData>
      <sheetData sheetId="1460">
        <row r="4">
          <cell r="B4">
            <v>111874</v>
          </cell>
        </row>
      </sheetData>
      <sheetData sheetId="1461">
        <row r="4">
          <cell r="B4">
            <v>111874</v>
          </cell>
        </row>
      </sheetData>
      <sheetData sheetId="1462">
        <row r="4">
          <cell r="B4">
            <v>111874</v>
          </cell>
        </row>
      </sheetData>
      <sheetData sheetId="1463">
        <row r="4">
          <cell r="B4">
            <v>111874</v>
          </cell>
        </row>
      </sheetData>
      <sheetData sheetId="1464">
        <row r="4">
          <cell r="B4">
            <v>111874</v>
          </cell>
        </row>
      </sheetData>
      <sheetData sheetId="1465">
        <row r="4">
          <cell r="B4">
            <v>111874</v>
          </cell>
        </row>
      </sheetData>
      <sheetData sheetId="1466">
        <row r="4">
          <cell r="B4">
            <v>111874</v>
          </cell>
        </row>
      </sheetData>
      <sheetData sheetId="1467">
        <row r="4">
          <cell r="B4">
            <v>111874</v>
          </cell>
        </row>
      </sheetData>
      <sheetData sheetId="1468">
        <row r="4">
          <cell r="B4">
            <v>111874</v>
          </cell>
        </row>
      </sheetData>
      <sheetData sheetId="1469">
        <row r="4">
          <cell r="B4">
            <v>111874</v>
          </cell>
        </row>
      </sheetData>
      <sheetData sheetId="1470">
        <row r="4">
          <cell r="B4">
            <v>111874</v>
          </cell>
        </row>
      </sheetData>
      <sheetData sheetId="1471">
        <row r="4">
          <cell r="B4">
            <v>111874</v>
          </cell>
        </row>
      </sheetData>
      <sheetData sheetId="1472">
        <row r="4">
          <cell r="B4">
            <v>111874</v>
          </cell>
        </row>
      </sheetData>
      <sheetData sheetId="1473">
        <row r="4">
          <cell r="B4">
            <v>111874</v>
          </cell>
        </row>
      </sheetData>
      <sheetData sheetId="1474">
        <row r="4">
          <cell r="B4">
            <v>111874</v>
          </cell>
        </row>
      </sheetData>
      <sheetData sheetId="1475">
        <row r="4">
          <cell r="B4">
            <v>111874</v>
          </cell>
        </row>
      </sheetData>
      <sheetData sheetId="1476">
        <row r="4">
          <cell r="B4">
            <v>111874</v>
          </cell>
        </row>
      </sheetData>
      <sheetData sheetId="1477">
        <row r="4">
          <cell r="B4">
            <v>111874</v>
          </cell>
        </row>
      </sheetData>
      <sheetData sheetId="1478">
        <row r="4">
          <cell r="B4">
            <v>111874</v>
          </cell>
        </row>
      </sheetData>
      <sheetData sheetId="1479">
        <row r="4">
          <cell r="B4">
            <v>111874</v>
          </cell>
        </row>
      </sheetData>
      <sheetData sheetId="1480">
        <row r="4">
          <cell r="B4">
            <v>111874</v>
          </cell>
        </row>
      </sheetData>
      <sheetData sheetId="1481">
        <row r="4">
          <cell r="B4">
            <v>111874</v>
          </cell>
        </row>
      </sheetData>
      <sheetData sheetId="1482">
        <row r="4">
          <cell r="B4">
            <v>111874</v>
          </cell>
        </row>
      </sheetData>
      <sheetData sheetId="1483">
        <row r="4">
          <cell r="B4">
            <v>111874</v>
          </cell>
        </row>
      </sheetData>
      <sheetData sheetId="1484">
        <row r="4">
          <cell r="B4">
            <v>111874</v>
          </cell>
        </row>
      </sheetData>
      <sheetData sheetId="1485">
        <row r="4">
          <cell r="B4">
            <v>111874</v>
          </cell>
        </row>
      </sheetData>
      <sheetData sheetId="1486">
        <row r="4">
          <cell r="B4">
            <v>111874</v>
          </cell>
        </row>
      </sheetData>
      <sheetData sheetId="1487">
        <row r="4">
          <cell r="B4">
            <v>111874</v>
          </cell>
        </row>
      </sheetData>
      <sheetData sheetId="1488">
        <row r="4">
          <cell r="B4">
            <v>111874</v>
          </cell>
        </row>
      </sheetData>
      <sheetData sheetId="1489">
        <row r="4">
          <cell r="B4">
            <v>111874</v>
          </cell>
        </row>
      </sheetData>
      <sheetData sheetId="1490">
        <row r="4">
          <cell r="B4">
            <v>111874</v>
          </cell>
        </row>
      </sheetData>
      <sheetData sheetId="1491">
        <row r="4">
          <cell r="B4">
            <v>111874</v>
          </cell>
        </row>
      </sheetData>
      <sheetData sheetId="1492">
        <row r="4">
          <cell r="B4">
            <v>111874</v>
          </cell>
        </row>
      </sheetData>
      <sheetData sheetId="1493">
        <row r="4">
          <cell r="B4">
            <v>111874</v>
          </cell>
        </row>
      </sheetData>
      <sheetData sheetId="1494">
        <row r="4">
          <cell r="B4">
            <v>111874</v>
          </cell>
        </row>
      </sheetData>
      <sheetData sheetId="1495">
        <row r="4">
          <cell r="B4">
            <v>111874</v>
          </cell>
        </row>
      </sheetData>
      <sheetData sheetId="1496">
        <row r="4">
          <cell r="B4">
            <v>111874</v>
          </cell>
        </row>
      </sheetData>
      <sheetData sheetId="1497">
        <row r="4">
          <cell r="B4">
            <v>111874</v>
          </cell>
        </row>
      </sheetData>
      <sheetData sheetId="1498">
        <row r="4">
          <cell r="B4">
            <v>111874</v>
          </cell>
        </row>
      </sheetData>
      <sheetData sheetId="1499">
        <row r="4">
          <cell r="B4">
            <v>111874</v>
          </cell>
        </row>
      </sheetData>
      <sheetData sheetId="1500">
        <row r="4">
          <cell r="B4">
            <v>111874</v>
          </cell>
        </row>
      </sheetData>
      <sheetData sheetId="1501">
        <row r="4">
          <cell r="B4">
            <v>111874</v>
          </cell>
        </row>
      </sheetData>
      <sheetData sheetId="1502">
        <row r="4">
          <cell r="B4">
            <v>111874</v>
          </cell>
        </row>
      </sheetData>
      <sheetData sheetId="1503">
        <row r="4">
          <cell r="B4">
            <v>111874</v>
          </cell>
        </row>
      </sheetData>
      <sheetData sheetId="1504">
        <row r="4">
          <cell r="B4">
            <v>111874</v>
          </cell>
        </row>
      </sheetData>
      <sheetData sheetId="1505">
        <row r="4">
          <cell r="B4">
            <v>111874</v>
          </cell>
        </row>
      </sheetData>
      <sheetData sheetId="1506">
        <row r="4">
          <cell r="B4">
            <v>111874</v>
          </cell>
        </row>
      </sheetData>
      <sheetData sheetId="1507">
        <row r="4">
          <cell r="B4">
            <v>111874</v>
          </cell>
        </row>
      </sheetData>
      <sheetData sheetId="1508">
        <row r="4">
          <cell r="B4">
            <v>111874</v>
          </cell>
        </row>
      </sheetData>
      <sheetData sheetId="1509">
        <row r="4">
          <cell r="B4">
            <v>111874</v>
          </cell>
        </row>
      </sheetData>
      <sheetData sheetId="1510">
        <row r="4">
          <cell r="B4">
            <v>111874</v>
          </cell>
        </row>
      </sheetData>
      <sheetData sheetId="1511">
        <row r="4">
          <cell r="B4">
            <v>111874</v>
          </cell>
        </row>
      </sheetData>
      <sheetData sheetId="1512">
        <row r="4">
          <cell r="B4">
            <v>111874</v>
          </cell>
        </row>
      </sheetData>
      <sheetData sheetId="1513">
        <row r="4">
          <cell r="B4">
            <v>111874</v>
          </cell>
        </row>
      </sheetData>
      <sheetData sheetId="1514">
        <row r="4">
          <cell r="B4">
            <v>111874</v>
          </cell>
        </row>
      </sheetData>
      <sheetData sheetId="1515">
        <row r="4">
          <cell r="B4">
            <v>111874</v>
          </cell>
        </row>
      </sheetData>
      <sheetData sheetId="1516">
        <row r="4">
          <cell r="B4">
            <v>111874</v>
          </cell>
        </row>
      </sheetData>
      <sheetData sheetId="1517">
        <row r="4">
          <cell r="B4">
            <v>111874</v>
          </cell>
        </row>
      </sheetData>
      <sheetData sheetId="1518">
        <row r="4">
          <cell r="B4">
            <v>111874</v>
          </cell>
        </row>
      </sheetData>
      <sheetData sheetId="1519">
        <row r="4">
          <cell r="B4">
            <v>111874</v>
          </cell>
        </row>
      </sheetData>
      <sheetData sheetId="1520">
        <row r="4">
          <cell r="B4">
            <v>111874</v>
          </cell>
        </row>
      </sheetData>
      <sheetData sheetId="1521">
        <row r="4">
          <cell r="B4">
            <v>111874</v>
          </cell>
        </row>
      </sheetData>
      <sheetData sheetId="1522">
        <row r="4">
          <cell r="B4">
            <v>111874</v>
          </cell>
        </row>
      </sheetData>
      <sheetData sheetId="1523">
        <row r="4">
          <cell r="B4">
            <v>111874</v>
          </cell>
        </row>
      </sheetData>
      <sheetData sheetId="1524">
        <row r="4">
          <cell r="B4">
            <v>111874</v>
          </cell>
        </row>
      </sheetData>
      <sheetData sheetId="1525">
        <row r="4">
          <cell r="B4">
            <v>111874</v>
          </cell>
        </row>
      </sheetData>
      <sheetData sheetId="1526">
        <row r="4">
          <cell r="B4">
            <v>111874</v>
          </cell>
        </row>
      </sheetData>
      <sheetData sheetId="1527">
        <row r="4">
          <cell r="B4">
            <v>111874</v>
          </cell>
        </row>
      </sheetData>
      <sheetData sheetId="1528">
        <row r="4">
          <cell r="B4">
            <v>111874</v>
          </cell>
        </row>
      </sheetData>
      <sheetData sheetId="1529">
        <row r="4">
          <cell r="B4">
            <v>111874</v>
          </cell>
        </row>
      </sheetData>
      <sheetData sheetId="1530">
        <row r="4">
          <cell r="B4">
            <v>111874</v>
          </cell>
        </row>
      </sheetData>
      <sheetData sheetId="1531">
        <row r="4">
          <cell r="B4">
            <v>111874</v>
          </cell>
        </row>
      </sheetData>
      <sheetData sheetId="1532">
        <row r="4">
          <cell r="B4">
            <v>111874</v>
          </cell>
        </row>
      </sheetData>
      <sheetData sheetId="1533">
        <row r="4">
          <cell r="B4">
            <v>111874</v>
          </cell>
        </row>
      </sheetData>
      <sheetData sheetId="1534">
        <row r="4">
          <cell r="B4">
            <v>111874</v>
          </cell>
        </row>
      </sheetData>
      <sheetData sheetId="1535">
        <row r="4">
          <cell r="B4">
            <v>111874</v>
          </cell>
        </row>
      </sheetData>
      <sheetData sheetId="1536">
        <row r="4">
          <cell r="B4">
            <v>111874</v>
          </cell>
        </row>
      </sheetData>
      <sheetData sheetId="1537">
        <row r="4">
          <cell r="B4">
            <v>111874</v>
          </cell>
        </row>
      </sheetData>
      <sheetData sheetId="1538">
        <row r="4">
          <cell r="B4">
            <v>111874</v>
          </cell>
        </row>
      </sheetData>
      <sheetData sheetId="1539">
        <row r="4">
          <cell r="B4">
            <v>111874</v>
          </cell>
        </row>
      </sheetData>
      <sheetData sheetId="1540">
        <row r="4">
          <cell r="B4">
            <v>111874</v>
          </cell>
        </row>
      </sheetData>
      <sheetData sheetId="1541">
        <row r="10">
          <cell r="F10">
            <v>1746.43</v>
          </cell>
        </row>
      </sheetData>
      <sheetData sheetId="1542">
        <row r="4">
          <cell r="B4">
            <v>111874</v>
          </cell>
        </row>
      </sheetData>
      <sheetData sheetId="1543">
        <row r="4">
          <cell r="B4">
            <v>111874</v>
          </cell>
        </row>
      </sheetData>
      <sheetData sheetId="1544">
        <row r="4">
          <cell r="B4">
            <v>111874</v>
          </cell>
        </row>
      </sheetData>
      <sheetData sheetId="1545">
        <row r="4">
          <cell r="B4">
            <v>111874</v>
          </cell>
        </row>
      </sheetData>
      <sheetData sheetId="1546">
        <row r="4">
          <cell r="B4">
            <v>111874</v>
          </cell>
        </row>
      </sheetData>
      <sheetData sheetId="1547">
        <row r="4">
          <cell r="B4">
            <v>111874</v>
          </cell>
        </row>
      </sheetData>
      <sheetData sheetId="1548">
        <row r="4">
          <cell r="B4">
            <v>111874</v>
          </cell>
        </row>
      </sheetData>
      <sheetData sheetId="1549">
        <row r="4">
          <cell r="B4">
            <v>111874</v>
          </cell>
        </row>
      </sheetData>
      <sheetData sheetId="1550">
        <row r="4">
          <cell r="B4">
            <v>111874</v>
          </cell>
        </row>
      </sheetData>
      <sheetData sheetId="1551">
        <row r="4">
          <cell r="B4">
            <v>111874</v>
          </cell>
        </row>
      </sheetData>
      <sheetData sheetId="1552">
        <row r="4">
          <cell r="B4">
            <v>111874</v>
          </cell>
        </row>
      </sheetData>
      <sheetData sheetId="1553">
        <row r="4">
          <cell r="B4">
            <v>111874</v>
          </cell>
        </row>
      </sheetData>
      <sheetData sheetId="1554">
        <row r="4">
          <cell r="B4">
            <v>111874</v>
          </cell>
        </row>
      </sheetData>
      <sheetData sheetId="1555">
        <row r="4">
          <cell r="B4">
            <v>111874</v>
          </cell>
        </row>
      </sheetData>
      <sheetData sheetId="1556">
        <row r="4">
          <cell r="B4">
            <v>111874</v>
          </cell>
        </row>
      </sheetData>
      <sheetData sheetId="1557">
        <row r="4">
          <cell r="B4">
            <v>111874</v>
          </cell>
        </row>
      </sheetData>
      <sheetData sheetId="1558">
        <row r="4">
          <cell r="B4">
            <v>111874</v>
          </cell>
        </row>
      </sheetData>
      <sheetData sheetId="1559">
        <row r="4">
          <cell r="B4">
            <v>111874</v>
          </cell>
        </row>
      </sheetData>
      <sheetData sheetId="1560">
        <row r="4">
          <cell r="B4">
            <v>111874</v>
          </cell>
        </row>
      </sheetData>
      <sheetData sheetId="1561">
        <row r="4">
          <cell r="B4">
            <v>111874</v>
          </cell>
        </row>
      </sheetData>
      <sheetData sheetId="1562">
        <row r="4">
          <cell r="B4">
            <v>111874</v>
          </cell>
        </row>
      </sheetData>
      <sheetData sheetId="1563">
        <row r="4">
          <cell r="B4">
            <v>111874</v>
          </cell>
        </row>
      </sheetData>
      <sheetData sheetId="1564">
        <row r="4">
          <cell r="B4">
            <v>111874</v>
          </cell>
        </row>
      </sheetData>
      <sheetData sheetId="1565">
        <row r="4">
          <cell r="B4">
            <v>111874</v>
          </cell>
        </row>
      </sheetData>
      <sheetData sheetId="1566">
        <row r="4">
          <cell r="B4">
            <v>111874</v>
          </cell>
        </row>
      </sheetData>
      <sheetData sheetId="1567">
        <row r="4">
          <cell r="B4">
            <v>111874</v>
          </cell>
        </row>
      </sheetData>
      <sheetData sheetId="1568">
        <row r="4">
          <cell r="B4">
            <v>111874</v>
          </cell>
        </row>
      </sheetData>
      <sheetData sheetId="1569">
        <row r="4">
          <cell r="B4">
            <v>111874</v>
          </cell>
        </row>
      </sheetData>
      <sheetData sheetId="1570">
        <row r="4">
          <cell r="B4">
            <v>111874</v>
          </cell>
        </row>
      </sheetData>
      <sheetData sheetId="1571">
        <row r="4">
          <cell r="B4">
            <v>111874</v>
          </cell>
        </row>
      </sheetData>
      <sheetData sheetId="1572">
        <row r="4">
          <cell r="B4">
            <v>111874</v>
          </cell>
        </row>
      </sheetData>
      <sheetData sheetId="1573">
        <row r="4">
          <cell r="B4">
            <v>111874</v>
          </cell>
        </row>
      </sheetData>
      <sheetData sheetId="1574">
        <row r="4">
          <cell r="B4">
            <v>111874</v>
          </cell>
        </row>
      </sheetData>
      <sheetData sheetId="1575">
        <row r="4">
          <cell r="B4">
            <v>111874</v>
          </cell>
        </row>
      </sheetData>
      <sheetData sheetId="1576">
        <row r="4">
          <cell r="B4">
            <v>111874</v>
          </cell>
        </row>
      </sheetData>
      <sheetData sheetId="1577">
        <row r="4">
          <cell r="B4">
            <v>111874</v>
          </cell>
        </row>
      </sheetData>
      <sheetData sheetId="1578">
        <row r="4">
          <cell r="B4">
            <v>111874</v>
          </cell>
        </row>
      </sheetData>
      <sheetData sheetId="1579">
        <row r="4">
          <cell r="B4">
            <v>111874</v>
          </cell>
        </row>
      </sheetData>
      <sheetData sheetId="1580">
        <row r="4">
          <cell r="B4">
            <v>111874</v>
          </cell>
        </row>
      </sheetData>
      <sheetData sheetId="1581">
        <row r="4">
          <cell r="B4">
            <v>111874</v>
          </cell>
        </row>
      </sheetData>
      <sheetData sheetId="1582">
        <row r="4">
          <cell r="B4">
            <v>111874</v>
          </cell>
        </row>
      </sheetData>
      <sheetData sheetId="1583">
        <row r="4">
          <cell r="B4">
            <v>111874</v>
          </cell>
        </row>
      </sheetData>
      <sheetData sheetId="1584">
        <row r="4">
          <cell r="B4">
            <v>111874</v>
          </cell>
        </row>
      </sheetData>
      <sheetData sheetId="1585">
        <row r="4">
          <cell r="B4">
            <v>111874</v>
          </cell>
        </row>
      </sheetData>
      <sheetData sheetId="1586">
        <row r="4">
          <cell r="B4">
            <v>111874</v>
          </cell>
        </row>
      </sheetData>
      <sheetData sheetId="1587">
        <row r="4">
          <cell r="B4">
            <v>111874</v>
          </cell>
        </row>
      </sheetData>
      <sheetData sheetId="1588">
        <row r="4">
          <cell r="B4">
            <v>111874</v>
          </cell>
        </row>
      </sheetData>
      <sheetData sheetId="1589">
        <row r="4">
          <cell r="B4">
            <v>111874</v>
          </cell>
        </row>
      </sheetData>
      <sheetData sheetId="1590">
        <row r="4">
          <cell r="B4">
            <v>111874</v>
          </cell>
        </row>
      </sheetData>
      <sheetData sheetId="1591">
        <row r="4">
          <cell r="B4">
            <v>111874</v>
          </cell>
        </row>
      </sheetData>
      <sheetData sheetId="1592">
        <row r="4">
          <cell r="B4">
            <v>111874</v>
          </cell>
        </row>
      </sheetData>
      <sheetData sheetId="1593">
        <row r="4">
          <cell r="B4">
            <v>111874</v>
          </cell>
        </row>
      </sheetData>
      <sheetData sheetId="1594">
        <row r="4">
          <cell r="B4">
            <v>111874</v>
          </cell>
        </row>
      </sheetData>
      <sheetData sheetId="1595">
        <row r="10">
          <cell r="F10">
            <v>1746.43</v>
          </cell>
        </row>
      </sheetData>
      <sheetData sheetId="1596">
        <row r="4">
          <cell r="B4">
            <v>111874</v>
          </cell>
        </row>
      </sheetData>
      <sheetData sheetId="1597">
        <row r="10">
          <cell r="F10">
            <v>1746.43</v>
          </cell>
        </row>
      </sheetData>
      <sheetData sheetId="1598">
        <row r="4">
          <cell r="B4">
            <v>111874</v>
          </cell>
        </row>
      </sheetData>
      <sheetData sheetId="1599">
        <row r="10">
          <cell r="F10">
            <v>1746.43</v>
          </cell>
        </row>
      </sheetData>
      <sheetData sheetId="1600">
        <row r="4">
          <cell r="B4">
            <v>111874</v>
          </cell>
        </row>
      </sheetData>
      <sheetData sheetId="1601">
        <row r="4">
          <cell r="B4">
            <v>111874</v>
          </cell>
        </row>
      </sheetData>
      <sheetData sheetId="1602">
        <row r="4">
          <cell r="B4">
            <v>111874</v>
          </cell>
        </row>
      </sheetData>
      <sheetData sheetId="1603">
        <row r="4">
          <cell r="B4">
            <v>111874</v>
          </cell>
        </row>
      </sheetData>
      <sheetData sheetId="1604">
        <row r="4">
          <cell r="B4">
            <v>111874</v>
          </cell>
        </row>
      </sheetData>
      <sheetData sheetId="1605">
        <row r="4">
          <cell r="B4">
            <v>111874</v>
          </cell>
        </row>
      </sheetData>
      <sheetData sheetId="1606">
        <row r="4">
          <cell r="B4">
            <v>111874</v>
          </cell>
        </row>
      </sheetData>
      <sheetData sheetId="1607">
        <row r="4">
          <cell r="B4">
            <v>111874</v>
          </cell>
        </row>
      </sheetData>
      <sheetData sheetId="1608">
        <row r="4">
          <cell r="B4">
            <v>111874</v>
          </cell>
        </row>
      </sheetData>
      <sheetData sheetId="1609">
        <row r="4">
          <cell r="B4">
            <v>111874</v>
          </cell>
        </row>
      </sheetData>
      <sheetData sheetId="1610">
        <row r="4">
          <cell r="B4">
            <v>111874</v>
          </cell>
        </row>
      </sheetData>
      <sheetData sheetId="1611">
        <row r="4">
          <cell r="B4">
            <v>111874</v>
          </cell>
        </row>
      </sheetData>
      <sheetData sheetId="1612">
        <row r="4">
          <cell r="B4">
            <v>111874</v>
          </cell>
        </row>
      </sheetData>
      <sheetData sheetId="1613">
        <row r="4">
          <cell r="B4">
            <v>111874</v>
          </cell>
        </row>
      </sheetData>
      <sheetData sheetId="1614">
        <row r="4">
          <cell r="B4">
            <v>111874</v>
          </cell>
        </row>
      </sheetData>
      <sheetData sheetId="1615">
        <row r="4">
          <cell r="B4">
            <v>111874</v>
          </cell>
        </row>
      </sheetData>
      <sheetData sheetId="1616">
        <row r="4">
          <cell r="B4">
            <v>111874</v>
          </cell>
        </row>
      </sheetData>
      <sheetData sheetId="1617">
        <row r="4">
          <cell r="B4">
            <v>111874</v>
          </cell>
        </row>
      </sheetData>
      <sheetData sheetId="1618">
        <row r="4">
          <cell r="B4">
            <v>111874</v>
          </cell>
        </row>
      </sheetData>
      <sheetData sheetId="1619">
        <row r="4">
          <cell r="B4">
            <v>111874</v>
          </cell>
        </row>
      </sheetData>
      <sheetData sheetId="1620">
        <row r="4">
          <cell r="B4">
            <v>111874</v>
          </cell>
        </row>
      </sheetData>
      <sheetData sheetId="1621">
        <row r="4">
          <cell r="B4">
            <v>111874</v>
          </cell>
        </row>
      </sheetData>
      <sheetData sheetId="1622">
        <row r="4">
          <cell r="B4">
            <v>111874</v>
          </cell>
        </row>
      </sheetData>
      <sheetData sheetId="1623">
        <row r="4">
          <cell r="B4">
            <v>111874</v>
          </cell>
        </row>
      </sheetData>
      <sheetData sheetId="1624">
        <row r="4">
          <cell r="B4">
            <v>111874</v>
          </cell>
        </row>
      </sheetData>
      <sheetData sheetId="1625">
        <row r="4">
          <cell r="B4">
            <v>111874</v>
          </cell>
        </row>
      </sheetData>
      <sheetData sheetId="1626">
        <row r="4">
          <cell r="B4">
            <v>111874</v>
          </cell>
        </row>
      </sheetData>
      <sheetData sheetId="1627">
        <row r="4">
          <cell r="B4">
            <v>111874</v>
          </cell>
        </row>
      </sheetData>
      <sheetData sheetId="1628">
        <row r="4">
          <cell r="B4">
            <v>111874</v>
          </cell>
        </row>
      </sheetData>
      <sheetData sheetId="1629">
        <row r="4">
          <cell r="B4">
            <v>111874</v>
          </cell>
        </row>
      </sheetData>
      <sheetData sheetId="1630">
        <row r="4">
          <cell r="B4">
            <v>111874</v>
          </cell>
        </row>
      </sheetData>
      <sheetData sheetId="1631">
        <row r="4">
          <cell r="B4">
            <v>111874</v>
          </cell>
        </row>
      </sheetData>
      <sheetData sheetId="1632" refreshError="1"/>
      <sheetData sheetId="1633" refreshError="1"/>
      <sheetData sheetId="1634">
        <row r="4">
          <cell r="B4">
            <v>111874</v>
          </cell>
        </row>
      </sheetData>
      <sheetData sheetId="1635" refreshError="1"/>
      <sheetData sheetId="1636">
        <row r="4">
          <cell r="B4">
            <v>111874</v>
          </cell>
        </row>
      </sheetData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>
        <row r="4">
          <cell r="B4">
            <v>111874</v>
          </cell>
        </row>
      </sheetData>
      <sheetData sheetId="1647">
        <row r="10">
          <cell r="F10">
            <v>1746.43</v>
          </cell>
        </row>
      </sheetData>
      <sheetData sheetId="1648">
        <row r="4">
          <cell r="B4">
            <v>111874</v>
          </cell>
        </row>
      </sheetData>
      <sheetData sheetId="1649">
        <row r="10">
          <cell r="F10">
            <v>1746.43</v>
          </cell>
        </row>
      </sheetData>
      <sheetData sheetId="1650">
        <row r="10">
          <cell r="F10">
            <v>1746.43</v>
          </cell>
        </row>
      </sheetData>
      <sheetData sheetId="1651">
        <row r="10">
          <cell r="F10">
            <v>1746.43</v>
          </cell>
        </row>
      </sheetData>
      <sheetData sheetId="1652">
        <row r="4">
          <cell r="B4">
            <v>111874</v>
          </cell>
        </row>
      </sheetData>
      <sheetData sheetId="1653">
        <row r="4">
          <cell r="B4">
            <v>111874</v>
          </cell>
        </row>
      </sheetData>
      <sheetData sheetId="1654">
        <row r="4">
          <cell r="B4">
            <v>111874</v>
          </cell>
        </row>
      </sheetData>
      <sheetData sheetId="1655">
        <row r="10">
          <cell r="F10">
            <v>1746.43</v>
          </cell>
        </row>
      </sheetData>
      <sheetData sheetId="1656">
        <row r="10">
          <cell r="F10">
            <v>1746.43</v>
          </cell>
        </row>
      </sheetData>
      <sheetData sheetId="1657">
        <row r="10">
          <cell r="F10">
            <v>1746.43</v>
          </cell>
        </row>
      </sheetData>
      <sheetData sheetId="1658">
        <row r="10">
          <cell r="F10">
            <v>1746.43</v>
          </cell>
        </row>
      </sheetData>
      <sheetData sheetId="1659">
        <row r="10">
          <cell r="F10">
            <v>1746.43</v>
          </cell>
        </row>
      </sheetData>
      <sheetData sheetId="1660">
        <row r="10">
          <cell r="F10">
            <v>1746.43</v>
          </cell>
        </row>
      </sheetData>
      <sheetData sheetId="1661">
        <row r="10">
          <cell r="F10">
            <v>1746.43</v>
          </cell>
        </row>
      </sheetData>
      <sheetData sheetId="1662">
        <row r="10">
          <cell r="F10">
            <v>1746.43</v>
          </cell>
        </row>
      </sheetData>
      <sheetData sheetId="1663">
        <row r="10">
          <cell r="F10">
            <v>1746.43</v>
          </cell>
        </row>
      </sheetData>
      <sheetData sheetId="1664">
        <row r="10">
          <cell r="F10">
            <v>1746.43</v>
          </cell>
        </row>
      </sheetData>
      <sheetData sheetId="1665">
        <row r="4">
          <cell r="B4">
            <v>111874</v>
          </cell>
        </row>
      </sheetData>
      <sheetData sheetId="1666">
        <row r="4">
          <cell r="B4">
            <v>111874</v>
          </cell>
        </row>
      </sheetData>
      <sheetData sheetId="1667">
        <row r="10">
          <cell r="F10">
            <v>1746.43</v>
          </cell>
        </row>
      </sheetData>
      <sheetData sheetId="1668">
        <row r="10">
          <cell r="F10">
            <v>1746.43</v>
          </cell>
        </row>
      </sheetData>
      <sheetData sheetId="1669">
        <row r="10">
          <cell r="F10">
            <v>1746.43</v>
          </cell>
        </row>
      </sheetData>
      <sheetData sheetId="1670">
        <row r="10">
          <cell r="F10">
            <v>1746.43</v>
          </cell>
        </row>
      </sheetData>
      <sheetData sheetId="1671">
        <row r="4">
          <cell r="B4">
            <v>111874</v>
          </cell>
        </row>
      </sheetData>
      <sheetData sheetId="1672">
        <row r="10">
          <cell r="F10">
            <v>1746.43</v>
          </cell>
        </row>
      </sheetData>
      <sheetData sheetId="1673">
        <row r="10">
          <cell r="F10">
            <v>1746.43</v>
          </cell>
        </row>
      </sheetData>
      <sheetData sheetId="1674">
        <row r="10">
          <cell r="F10">
            <v>1746.43</v>
          </cell>
        </row>
      </sheetData>
      <sheetData sheetId="1675">
        <row r="10">
          <cell r="F10">
            <v>1746.43</v>
          </cell>
        </row>
      </sheetData>
      <sheetData sheetId="1676">
        <row r="10">
          <cell r="F10">
            <v>1746.43</v>
          </cell>
        </row>
      </sheetData>
      <sheetData sheetId="1677">
        <row r="4">
          <cell r="B4">
            <v>111874</v>
          </cell>
        </row>
      </sheetData>
      <sheetData sheetId="1678">
        <row r="4">
          <cell r="B4">
            <v>111874</v>
          </cell>
        </row>
      </sheetData>
      <sheetData sheetId="1679">
        <row r="4">
          <cell r="B4">
            <v>111874</v>
          </cell>
        </row>
      </sheetData>
      <sheetData sheetId="1680">
        <row r="4">
          <cell r="B4">
            <v>111874</v>
          </cell>
        </row>
      </sheetData>
      <sheetData sheetId="1681">
        <row r="4">
          <cell r="B4">
            <v>111874</v>
          </cell>
        </row>
      </sheetData>
      <sheetData sheetId="1682">
        <row r="4">
          <cell r="B4">
            <v>111874</v>
          </cell>
        </row>
      </sheetData>
      <sheetData sheetId="1683">
        <row r="4">
          <cell r="B4">
            <v>111874</v>
          </cell>
        </row>
      </sheetData>
      <sheetData sheetId="1684">
        <row r="4">
          <cell r="B4">
            <v>111874</v>
          </cell>
        </row>
      </sheetData>
      <sheetData sheetId="1685">
        <row r="4">
          <cell r="B4">
            <v>111874</v>
          </cell>
        </row>
      </sheetData>
      <sheetData sheetId="1686">
        <row r="4">
          <cell r="B4">
            <v>111874</v>
          </cell>
        </row>
      </sheetData>
      <sheetData sheetId="1687">
        <row r="4">
          <cell r="B4">
            <v>111874</v>
          </cell>
        </row>
      </sheetData>
      <sheetData sheetId="1688">
        <row r="4">
          <cell r="B4">
            <v>111874</v>
          </cell>
        </row>
      </sheetData>
      <sheetData sheetId="1689">
        <row r="4">
          <cell r="B4">
            <v>111874</v>
          </cell>
        </row>
      </sheetData>
      <sheetData sheetId="1690">
        <row r="4">
          <cell r="B4">
            <v>111874</v>
          </cell>
        </row>
      </sheetData>
      <sheetData sheetId="1691">
        <row r="4">
          <cell r="B4">
            <v>111874</v>
          </cell>
        </row>
      </sheetData>
      <sheetData sheetId="1692">
        <row r="4">
          <cell r="B4">
            <v>111874</v>
          </cell>
        </row>
      </sheetData>
      <sheetData sheetId="1693">
        <row r="4">
          <cell r="B4">
            <v>111874</v>
          </cell>
        </row>
      </sheetData>
      <sheetData sheetId="1694">
        <row r="4">
          <cell r="B4">
            <v>111874</v>
          </cell>
        </row>
      </sheetData>
      <sheetData sheetId="1695">
        <row r="4">
          <cell r="B4">
            <v>111874</v>
          </cell>
        </row>
      </sheetData>
      <sheetData sheetId="1696">
        <row r="4">
          <cell r="B4">
            <v>111874</v>
          </cell>
        </row>
      </sheetData>
      <sheetData sheetId="1697">
        <row r="4">
          <cell r="B4">
            <v>111874</v>
          </cell>
        </row>
      </sheetData>
      <sheetData sheetId="1698">
        <row r="4">
          <cell r="B4">
            <v>111874</v>
          </cell>
        </row>
      </sheetData>
      <sheetData sheetId="1699">
        <row r="4">
          <cell r="B4">
            <v>111874</v>
          </cell>
        </row>
      </sheetData>
      <sheetData sheetId="1700">
        <row r="4">
          <cell r="B4">
            <v>111874</v>
          </cell>
        </row>
      </sheetData>
      <sheetData sheetId="1701">
        <row r="4">
          <cell r="B4">
            <v>111874</v>
          </cell>
        </row>
      </sheetData>
      <sheetData sheetId="1702">
        <row r="4">
          <cell r="B4">
            <v>111874</v>
          </cell>
        </row>
      </sheetData>
      <sheetData sheetId="1703">
        <row r="4">
          <cell r="B4">
            <v>111874</v>
          </cell>
        </row>
      </sheetData>
      <sheetData sheetId="1704">
        <row r="4">
          <cell r="B4">
            <v>111874</v>
          </cell>
        </row>
      </sheetData>
      <sheetData sheetId="1705">
        <row r="4">
          <cell r="B4">
            <v>111874</v>
          </cell>
        </row>
      </sheetData>
      <sheetData sheetId="1706">
        <row r="4">
          <cell r="B4">
            <v>111874</v>
          </cell>
        </row>
      </sheetData>
      <sheetData sheetId="1707">
        <row r="4">
          <cell r="B4">
            <v>111874</v>
          </cell>
        </row>
      </sheetData>
      <sheetData sheetId="1708">
        <row r="4">
          <cell r="B4">
            <v>111874</v>
          </cell>
        </row>
      </sheetData>
      <sheetData sheetId="1709">
        <row r="4">
          <cell r="B4">
            <v>111874</v>
          </cell>
        </row>
      </sheetData>
      <sheetData sheetId="1710">
        <row r="4">
          <cell r="B4">
            <v>111874</v>
          </cell>
        </row>
      </sheetData>
      <sheetData sheetId="1711">
        <row r="4">
          <cell r="B4">
            <v>111874</v>
          </cell>
        </row>
      </sheetData>
      <sheetData sheetId="1712">
        <row r="4">
          <cell r="B4">
            <v>111874</v>
          </cell>
        </row>
      </sheetData>
      <sheetData sheetId="1713">
        <row r="4">
          <cell r="B4">
            <v>111874</v>
          </cell>
        </row>
      </sheetData>
      <sheetData sheetId="1714">
        <row r="4">
          <cell r="B4">
            <v>111874</v>
          </cell>
        </row>
      </sheetData>
      <sheetData sheetId="1715">
        <row r="4">
          <cell r="B4">
            <v>111874</v>
          </cell>
        </row>
      </sheetData>
      <sheetData sheetId="1716">
        <row r="4">
          <cell r="B4">
            <v>111874</v>
          </cell>
        </row>
      </sheetData>
      <sheetData sheetId="1717">
        <row r="4">
          <cell r="B4">
            <v>111874</v>
          </cell>
        </row>
      </sheetData>
      <sheetData sheetId="1718">
        <row r="4">
          <cell r="B4">
            <v>111874</v>
          </cell>
        </row>
      </sheetData>
      <sheetData sheetId="1719">
        <row r="4">
          <cell r="B4">
            <v>111874</v>
          </cell>
        </row>
      </sheetData>
      <sheetData sheetId="1720">
        <row r="4">
          <cell r="B4">
            <v>111874</v>
          </cell>
        </row>
      </sheetData>
      <sheetData sheetId="1721">
        <row r="4">
          <cell r="B4">
            <v>111874</v>
          </cell>
        </row>
      </sheetData>
      <sheetData sheetId="1722">
        <row r="4">
          <cell r="B4">
            <v>111874</v>
          </cell>
        </row>
      </sheetData>
      <sheetData sheetId="1723">
        <row r="4">
          <cell r="B4">
            <v>111874</v>
          </cell>
        </row>
      </sheetData>
      <sheetData sheetId="1724">
        <row r="4">
          <cell r="B4">
            <v>111874</v>
          </cell>
        </row>
      </sheetData>
      <sheetData sheetId="1725">
        <row r="4">
          <cell r="B4">
            <v>111874</v>
          </cell>
        </row>
      </sheetData>
      <sheetData sheetId="1726">
        <row r="4">
          <cell r="B4">
            <v>111874</v>
          </cell>
        </row>
      </sheetData>
      <sheetData sheetId="1727">
        <row r="4">
          <cell r="B4">
            <v>111874</v>
          </cell>
        </row>
      </sheetData>
      <sheetData sheetId="1728">
        <row r="4">
          <cell r="B4">
            <v>111874</v>
          </cell>
        </row>
      </sheetData>
      <sheetData sheetId="1729">
        <row r="4">
          <cell r="B4">
            <v>111874</v>
          </cell>
        </row>
      </sheetData>
      <sheetData sheetId="1730">
        <row r="4">
          <cell r="B4">
            <v>111874</v>
          </cell>
        </row>
      </sheetData>
      <sheetData sheetId="1731">
        <row r="4">
          <cell r="B4">
            <v>111874</v>
          </cell>
        </row>
      </sheetData>
      <sheetData sheetId="1732">
        <row r="4">
          <cell r="B4">
            <v>111874</v>
          </cell>
        </row>
      </sheetData>
      <sheetData sheetId="1733">
        <row r="4">
          <cell r="B4">
            <v>111874</v>
          </cell>
        </row>
      </sheetData>
      <sheetData sheetId="1734">
        <row r="4">
          <cell r="B4">
            <v>111874</v>
          </cell>
        </row>
      </sheetData>
      <sheetData sheetId="1735">
        <row r="4">
          <cell r="B4">
            <v>111874</v>
          </cell>
        </row>
      </sheetData>
      <sheetData sheetId="1736">
        <row r="10">
          <cell r="F10">
            <v>1746.43</v>
          </cell>
        </row>
      </sheetData>
      <sheetData sheetId="1737">
        <row r="4">
          <cell r="B4">
            <v>111874</v>
          </cell>
        </row>
      </sheetData>
      <sheetData sheetId="1738">
        <row r="4">
          <cell r="B4">
            <v>111874</v>
          </cell>
        </row>
      </sheetData>
      <sheetData sheetId="1739">
        <row r="4">
          <cell r="B4">
            <v>111874</v>
          </cell>
        </row>
      </sheetData>
      <sheetData sheetId="1740">
        <row r="4">
          <cell r="B4">
            <v>111874</v>
          </cell>
        </row>
      </sheetData>
      <sheetData sheetId="1741">
        <row r="4">
          <cell r="B4">
            <v>111874</v>
          </cell>
        </row>
      </sheetData>
      <sheetData sheetId="1742">
        <row r="4">
          <cell r="B4">
            <v>111874</v>
          </cell>
        </row>
      </sheetData>
      <sheetData sheetId="1743">
        <row r="4">
          <cell r="B4">
            <v>111874</v>
          </cell>
        </row>
      </sheetData>
      <sheetData sheetId="1744">
        <row r="4">
          <cell r="B4">
            <v>111874</v>
          </cell>
        </row>
      </sheetData>
      <sheetData sheetId="1745">
        <row r="4">
          <cell r="B4">
            <v>111874</v>
          </cell>
        </row>
      </sheetData>
      <sheetData sheetId="1746">
        <row r="4">
          <cell r="B4">
            <v>111874</v>
          </cell>
        </row>
      </sheetData>
      <sheetData sheetId="1747">
        <row r="4">
          <cell r="B4">
            <v>111874</v>
          </cell>
        </row>
      </sheetData>
      <sheetData sheetId="1748">
        <row r="4">
          <cell r="B4">
            <v>111874</v>
          </cell>
        </row>
      </sheetData>
      <sheetData sheetId="1749">
        <row r="4">
          <cell r="B4">
            <v>111874</v>
          </cell>
        </row>
      </sheetData>
      <sheetData sheetId="1750">
        <row r="4">
          <cell r="B4">
            <v>111874</v>
          </cell>
        </row>
      </sheetData>
      <sheetData sheetId="1751">
        <row r="4">
          <cell r="B4">
            <v>111874</v>
          </cell>
        </row>
      </sheetData>
      <sheetData sheetId="1752">
        <row r="4">
          <cell r="B4">
            <v>111874</v>
          </cell>
        </row>
      </sheetData>
      <sheetData sheetId="1753">
        <row r="4">
          <cell r="B4">
            <v>111874</v>
          </cell>
        </row>
      </sheetData>
      <sheetData sheetId="1754">
        <row r="4">
          <cell r="B4">
            <v>111874</v>
          </cell>
        </row>
      </sheetData>
      <sheetData sheetId="1755">
        <row r="4">
          <cell r="B4">
            <v>111874</v>
          </cell>
        </row>
      </sheetData>
      <sheetData sheetId="1756">
        <row r="4">
          <cell r="B4">
            <v>111874</v>
          </cell>
        </row>
      </sheetData>
      <sheetData sheetId="1757">
        <row r="4">
          <cell r="B4">
            <v>111874</v>
          </cell>
        </row>
      </sheetData>
      <sheetData sheetId="1758">
        <row r="4">
          <cell r="B4">
            <v>111874</v>
          </cell>
        </row>
      </sheetData>
      <sheetData sheetId="1759">
        <row r="4">
          <cell r="B4">
            <v>111874</v>
          </cell>
        </row>
      </sheetData>
      <sheetData sheetId="1760">
        <row r="4">
          <cell r="B4">
            <v>111874</v>
          </cell>
        </row>
      </sheetData>
      <sheetData sheetId="1761">
        <row r="4">
          <cell r="B4">
            <v>111874</v>
          </cell>
        </row>
      </sheetData>
      <sheetData sheetId="1762">
        <row r="4">
          <cell r="B4">
            <v>111874</v>
          </cell>
        </row>
      </sheetData>
      <sheetData sheetId="1763">
        <row r="4">
          <cell r="B4">
            <v>111874</v>
          </cell>
        </row>
      </sheetData>
      <sheetData sheetId="1764">
        <row r="4">
          <cell r="B4">
            <v>111874</v>
          </cell>
        </row>
      </sheetData>
      <sheetData sheetId="1765">
        <row r="4">
          <cell r="B4">
            <v>111874</v>
          </cell>
        </row>
      </sheetData>
      <sheetData sheetId="1766">
        <row r="4">
          <cell r="B4">
            <v>111874</v>
          </cell>
        </row>
      </sheetData>
      <sheetData sheetId="1767">
        <row r="4">
          <cell r="B4">
            <v>111874</v>
          </cell>
        </row>
      </sheetData>
      <sheetData sheetId="1768">
        <row r="4">
          <cell r="B4">
            <v>111874</v>
          </cell>
        </row>
      </sheetData>
      <sheetData sheetId="1769">
        <row r="4">
          <cell r="B4">
            <v>111874</v>
          </cell>
        </row>
      </sheetData>
      <sheetData sheetId="1770">
        <row r="4">
          <cell r="B4">
            <v>111874</v>
          </cell>
        </row>
      </sheetData>
      <sheetData sheetId="1771">
        <row r="4">
          <cell r="B4">
            <v>111874</v>
          </cell>
        </row>
      </sheetData>
      <sheetData sheetId="1772">
        <row r="4">
          <cell r="B4">
            <v>111874</v>
          </cell>
        </row>
      </sheetData>
      <sheetData sheetId="1773">
        <row r="4">
          <cell r="B4">
            <v>111874</v>
          </cell>
        </row>
      </sheetData>
      <sheetData sheetId="1774">
        <row r="4">
          <cell r="B4">
            <v>111874</v>
          </cell>
        </row>
      </sheetData>
      <sheetData sheetId="1775">
        <row r="4">
          <cell r="B4">
            <v>111874</v>
          </cell>
        </row>
      </sheetData>
      <sheetData sheetId="1776">
        <row r="4">
          <cell r="B4">
            <v>111874</v>
          </cell>
        </row>
      </sheetData>
      <sheetData sheetId="1777">
        <row r="4">
          <cell r="B4">
            <v>111874</v>
          </cell>
        </row>
      </sheetData>
      <sheetData sheetId="1778">
        <row r="4">
          <cell r="B4">
            <v>111874</v>
          </cell>
        </row>
      </sheetData>
      <sheetData sheetId="1779">
        <row r="4">
          <cell r="B4">
            <v>111874</v>
          </cell>
        </row>
      </sheetData>
      <sheetData sheetId="1780">
        <row r="4">
          <cell r="B4">
            <v>111874</v>
          </cell>
        </row>
      </sheetData>
      <sheetData sheetId="1781">
        <row r="4">
          <cell r="B4">
            <v>111874</v>
          </cell>
        </row>
      </sheetData>
      <sheetData sheetId="1782">
        <row r="4">
          <cell r="B4">
            <v>111874</v>
          </cell>
        </row>
      </sheetData>
      <sheetData sheetId="1783">
        <row r="4">
          <cell r="B4">
            <v>111874</v>
          </cell>
        </row>
      </sheetData>
      <sheetData sheetId="1784">
        <row r="4">
          <cell r="B4">
            <v>111874</v>
          </cell>
        </row>
      </sheetData>
      <sheetData sheetId="1785">
        <row r="4">
          <cell r="B4">
            <v>111874</v>
          </cell>
        </row>
      </sheetData>
      <sheetData sheetId="1786">
        <row r="4">
          <cell r="B4">
            <v>111874</v>
          </cell>
        </row>
      </sheetData>
      <sheetData sheetId="1787">
        <row r="4">
          <cell r="B4">
            <v>111874</v>
          </cell>
        </row>
      </sheetData>
      <sheetData sheetId="1788">
        <row r="4">
          <cell r="B4">
            <v>111874</v>
          </cell>
        </row>
      </sheetData>
      <sheetData sheetId="1789">
        <row r="4">
          <cell r="B4">
            <v>111874</v>
          </cell>
        </row>
      </sheetData>
      <sheetData sheetId="1790">
        <row r="4">
          <cell r="B4">
            <v>111874</v>
          </cell>
        </row>
      </sheetData>
      <sheetData sheetId="1791">
        <row r="4">
          <cell r="B4">
            <v>111874</v>
          </cell>
        </row>
      </sheetData>
      <sheetData sheetId="1792">
        <row r="4">
          <cell r="B4">
            <v>111874</v>
          </cell>
        </row>
      </sheetData>
      <sheetData sheetId="1793">
        <row r="4">
          <cell r="B4">
            <v>111874</v>
          </cell>
        </row>
      </sheetData>
      <sheetData sheetId="1794">
        <row r="4">
          <cell r="B4">
            <v>111874</v>
          </cell>
        </row>
      </sheetData>
      <sheetData sheetId="1795">
        <row r="4">
          <cell r="B4">
            <v>111874</v>
          </cell>
        </row>
      </sheetData>
      <sheetData sheetId="1796">
        <row r="4">
          <cell r="B4">
            <v>111874</v>
          </cell>
        </row>
      </sheetData>
      <sheetData sheetId="1797">
        <row r="4">
          <cell r="B4">
            <v>111874</v>
          </cell>
        </row>
      </sheetData>
      <sheetData sheetId="1798">
        <row r="4">
          <cell r="B4">
            <v>111874</v>
          </cell>
        </row>
      </sheetData>
      <sheetData sheetId="1799">
        <row r="4">
          <cell r="B4">
            <v>111874</v>
          </cell>
        </row>
      </sheetData>
      <sheetData sheetId="1800">
        <row r="4">
          <cell r="B4">
            <v>111874</v>
          </cell>
        </row>
      </sheetData>
      <sheetData sheetId="1801">
        <row r="4">
          <cell r="B4">
            <v>111874</v>
          </cell>
        </row>
      </sheetData>
      <sheetData sheetId="1802">
        <row r="4">
          <cell r="B4">
            <v>111874</v>
          </cell>
        </row>
      </sheetData>
      <sheetData sheetId="1803">
        <row r="4">
          <cell r="B4">
            <v>111874</v>
          </cell>
        </row>
      </sheetData>
      <sheetData sheetId="1804">
        <row r="4">
          <cell r="B4">
            <v>111874</v>
          </cell>
        </row>
      </sheetData>
      <sheetData sheetId="1805">
        <row r="4">
          <cell r="B4">
            <v>111874</v>
          </cell>
        </row>
      </sheetData>
      <sheetData sheetId="1806">
        <row r="4">
          <cell r="B4">
            <v>111874</v>
          </cell>
        </row>
      </sheetData>
      <sheetData sheetId="1807">
        <row r="4">
          <cell r="B4">
            <v>111874</v>
          </cell>
        </row>
      </sheetData>
      <sheetData sheetId="1808">
        <row r="4">
          <cell r="B4">
            <v>111874</v>
          </cell>
        </row>
      </sheetData>
      <sheetData sheetId="1809">
        <row r="4">
          <cell r="B4">
            <v>111874</v>
          </cell>
        </row>
      </sheetData>
      <sheetData sheetId="1810">
        <row r="4">
          <cell r="B4">
            <v>111874</v>
          </cell>
        </row>
      </sheetData>
      <sheetData sheetId="1811">
        <row r="4">
          <cell r="B4">
            <v>111874</v>
          </cell>
        </row>
      </sheetData>
      <sheetData sheetId="1812">
        <row r="4">
          <cell r="B4">
            <v>111874</v>
          </cell>
        </row>
      </sheetData>
      <sheetData sheetId="1813">
        <row r="4">
          <cell r="B4">
            <v>111874</v>
          </cell>
        </row>
      </sheetData>
      <sheetData sheetId="1814">
        <row r="4">
          <cell r="B4">
            <v>111874</v>
          </cell>
        </row>
      </sheetData>
      <sheetData sheetId="1815">
        <row r="4">
          <cell r="B4">
            <v>111874</v>
          </cell>
        </row>
      </sheetData>
      <sheetData sheetId="1816">
        <row r="4">
          <cell r="B4">
            <v>111874</v>
          </cell>
        </row>
      </sheetData>
      <sheetData sheetId="1817">
        <row r="4">
          <cell r="B4">
            <v>111874</v>
          </cell>
        </row>
      </sheetData>
      <sheetData sheetId="1818">
        <row r="4">
          <cell r="B4">
            <v>111874</v>
          </cell>
        </row>
      </sheetData>
      <sheetData sheetId="1819">
        <row r="4">
          <cell r="B4">
            <v>111874</v>
          </cell>
        </row>
      </sheetData>
      <sheetData sheetId="1820">
        <row r="4">
          <cell r="B4">
            <v>111874</v>
          </cell>
        </row>
      </sheetData>
      <sheetData sheetId="1821">
        <row r="4">
          <cell r="B4">
            <v>111874</v>
          </cell>
        </row>
      </sheetData>
      <sheetData sheetId="1822">
        <row r="4">
          <cell r="B4">
            <v>111874</v>
          </cell>
        </row>
      </sheetData>
      <sheetData sheetId="1823">
        <row r="4">
          <cell r="B4">
            <v>111874</v>
          </cell>
        </row>
      </sheetData>
      <sheetData sheetId="1824">
        <row r="4">
          <cell r="B4">
            <v>111874</v>
          </cell>
        </row>
      </sheetData>
      <sheetData sheetId="1825">
        <row r="4">
          <cell r="B4">
            <v>111874</v>
          </cell>
        </row>
      </sheetData>
      <sheetData sheetId="1826">
        <row r="4">
          <cell r="B4">
            <v>111874</v>
          </cell>
        </row>
      </sheetData>
      <sheetData sheetId="1827">
        <row r="4">
          <cell r="B4">
            <v>111874</v>
          </cell>
        </row>
      </sheetData>
      <sheetData sheetId="1828">
        <row r="4">
          <cell r="B4">
            <v>111874</v>
          </cell>
        </row>
      </sheetData>
      <sheetData sheetId="1829">
        <row r="4">
          <cell r="B4">
            <v>111874</v>
          </cell>
        </row>
      </sheetData>
      <sheetData sheetId="1830">
        <row r="4">
          <cell r="B4">
            <v>111874</v>
          </cell>
        </row>
      </sheetData>
      <sheetData sheetId="1831">
        <row r="4">
          <cell r="B4">
            <v>111874</v>
          </cell>
        </row>
      </sheetData>
      <sheetData sheetId="1832">
        <row r="4">
          <cell r="B4">
            <v>111874</v>
          </cell>
        </row>
      </sheetData>
      <sheetData sheetId="1833">
        <row r="4">
          <cell r="B4">
            <v>111874</v>
          </cell>
        </row>
      </sheetData>
      <sheetData sheetId="1834">
        <row r="4">
          <cell r="B4">
            <v>111874</v>
          </cell>
        </row>
      </sheetData>
      <sheetData sheetId="1835">
        <row r="4">
          <cell r="B4">
            <v>111874</v>
          </cell>
        </row>
      </sheetData>
      <sheetData sheetId="1836">
        <row r="4">
          <cell r="B4">
            <v>111874</v>
          </cell>
        </row>
      </sheetData>
      <sheetData sheetId="1837">
        <row r="4">
          <cell r="B4">
            <v>111874</v>
          </cell>
        </row>
      </sheetData>
      <sheetData sheetId="1838">
        <row r="4">
          <cell r="B4">
            <v>111874</v>
          </cell>
        </row>
      </sheetData>
      <sheetData sheetId="1839">
        <row r="4">
          <cell r="B4">
            <v>111874</v>
          </cell>
        </row>
      </sheetData>
      <sheetData sheetId="1840">
        <row r="4">
          <cell r="B4">
            <v>111874</v>
          </cell>
        </row>
      </sheetData>
      <sheetData sheetId="1841">
        <row r="4">
          <cell r="B4">
            <v>111874</v>
          </cell>
        </row>
      </sheetData>
      <sheetData sheetId="1842">
        <row r="4">
          <cell r="B4">
            <v>111874</v>
          </cell>
        </row>
      </sheetData>
      <sheetData sheetId="1843">
        <row r="4">
          <cell r="B4">
            <v>111874</v>
          </cell>
        </row>
      </sheetData>
      <sheetData sheetId="1844">
        <row r="4">
          <cell r="B4">
            <v>111874</v>
          </cell>
        </row>
      </sheetData>
      <sheetData sheetId="1845">
        <row r="4">
          <cell r="B4">
            <v>111874</v>
          </cell>
        </row>
      </sheetData>
      <sheetData sheetId="1846">
        <row r="4">
          <cell r="B4">
            <v>111874</v>
          </cell>
        </row>
      </sheetData>
      <sheetData sheetId="1847">
        <row r="4">
          <cell r="B4">
            <v>111874</v>
          </cell>
        </row>
      </sheetData>
      <sheetData sheetId="1848">
        <row r="4">
          <cell r="B4">
            <v>111874</v>
          </cell>
        </row>
      </sheetData>
      <sheetData sheetId="1849">
        <row r="4">
          <cell r="B4">
            <v>111874</v>
          </cell>
        </row>
      </sheetData>
      <sheetData sheetId="1850">
        <row r="4">
          <cell r="B4">
            <v>111874</v>
          </cell>
        </row>
      </sheetData>
      <sheetData sheetId="1851">
        <row r="10">
          <cell r="F10">
            <v>1746.43</v>
          </cell>
        </row>
      </sheetData>
      <sheetData sheetId="1852">
        <row r="10">
          <cell r="F10">
            <v>1746.43</v>
          </cell>
        </row>
      </sheetData>
      <sheetData sheetId="1853">
        <row r="10">
          <cell r="F10">
            <v>1746.43</v>
          </cell>
        </row>
      </sheetData>
      <sheetData sheetId="1854">
        <row r="10">
          <cell r="F10">
            <v>1746.43</v>
          </cell>
        </row>
      </sheetData>
      <sheetData sheetId="1855">
        <row r="10">
          <cell r="F10">
            <v>1746.43</v>
          </cell>
        </row>
      </sheetData>
      <sheetData sheetId="1856">
        <row r="10">
          <cell r="F10">
            <v>1746.43</v>
          </cell>
        </row>
      </sheetData>
      <sheetData sheetId="1857">
        <row r="10">
          <cell r="F10">
            <v>1746.43</v>
          </cell>
        </row>
      </sheetData>
      <sheetData sheetId="1858">
        <row r="10">
          <cell r="F10">
            <v>1746.43</v>
          </cell>
        </row>
      </sheetData>
      <sheetData sheetId="1859">
        <row r="10">
          <cell r="F10">
            <v>1746.43</v>
          </cell>
        </row>
      </sheetData>
      <sheetData sheetId="1860">
        <row r="10">
          <cell r="F10">
            <v>1746.43</v>
          </cell>
        </row>
      </sheetData>
      <sheetData sheetId="1861">
        <row r="4">
          <cell r="B4">
            <v>111874</v>
          </cell>
        </row>
      </sheetData>
      <sheetData sheetId="1862">
        <row r="10">
          <cell r="F10">
            <v>1746.43</v>
          </cell>
        </row>
      </sheetData>
      <sheetData sheetId="1863">
        <row r="10">
          <cell r="F10">
            <v>1746.43</v>
          </cell>
        </row>
      </sheetData>
      <sheetData sheetId="1864">
        <row r="10">
          <cell r="F10">
            <v>1746.43</v>
          </cell>
        </row>
      </sheetData>
      <sheetData sheetId="1865">
        <row r="10">
          <cell r="F10">
            <v>1746.43</v>
          </cell>
        </row>
      </sheetData>
      <sheetData sheetId="1866">
        <row r="4">
          <cell r="B4">
            <v>111874</v>
          </cell>
        </row>
      </sheetData>
      <sheetData sheetId="1867">
        <row r="4">
          <cell r="B4">
            <v>111874</v>
          </cell>
        </row>
      </sheetData>
      <sheetData sheetId="1868">
        <row r="4">
          <cell r="B4">
            <v>111874</v>
          </cell>
        </row>
      </sheetData>
      <sheetData sheetId="1869">
        <row r="4">
          <cell r="B4">
            <v>111874</v>
          </cell>
        </row>
      </sheetData>
      <sheetData sheetId="1870">
        <row r="4">
          <cell r="B4">
            <v>111874</v>
          </cell>
        </row>
      </sheetData>
      <sheetData sheetId="1871">
        <row r="4">
          <cell r="B4">
            <v>111874</v>
          </cell>
        </row>
      </sheetData>
      <sheetData sheetId="1872">
        <row r="4">
          <cell r="B4">
            <v>111874</v>
          </cell>
        </row>
      </sheetData>
      <sheetData sheetId="1873">
        <row r="4">
          <cell r="B4">
            <v>111874</v>
          </cell>
        </row>
      </sheetData>
      <sheetData sheetId="1874">
        <row r="4">
          <cell r="B4">
            <v>111874</v>
          </cell>
        </row>
      </sheetData>
      <sheetData sheetId="1875">
        <row r="4">
          <cell r="B4">
            <v>111874</v>
          </cell>
        </row>
      </sheetData>
      <sheetData sheetId="1876">
        <row r="4">
          <cell r="B4">
            <v>111874</v>
          </cell>
        </row>
      </sheetData>
      <sheetData sheetId="1877">
        <row r="4">
          <cell r="B4">
            <v>111874</v>
          </cell>
        </row>
      </sheetData>
      <sheetData sheetId="1878">
        <row r="4">
          <cell r="B4">
            <v>111874</v>
          </cell>
        </row>
      </sheetData>
      <sheetData sheetId="1879">
        <row r="4">
          <cell r="B4">
            <v>111874</v>
          </cell>
        </row>
      </sheetData>
      <sheetData sheetId="1880">
        <row r="4">
          <cell r="B4">
            <v>111874</v>
          </cell>
        </row>
      </sheetData>
      <sheetData sheetId="1881">
        <row r="4">
          <cell r="B4">
            <v>111874</v>
          </cell>
        </row>
      </sheetData>
      <sheetData sheetId="1882">
        <row r="4">
          <cell r="B4">
            <v>111874</v>
          </cell>
        </row>
      </sheetData>
      <sheetData sheetId="1883">
        <row r="4">
          <cell r="B4">
            <v>111874</v>
          </cell>
        </row>
      </sheetData>
      <sheetData sheetId="1884">
        <row r="4">
          <cell r="B4">
            <v>111874</v>
          </cell>
        </row>
      </sheetData>
      <sheetData sheetId="1885">
        <row r="4">
          <cell r="B4">
            <v>111874</v>
          </cell>
        </row>
      </sheetData>
      <sheetData sheetId="1886">
        <row r="4">
          <cell r="B4">
            <v>111874</v>
          </cell>
        </row>
      </sheetData>
      <sheetData sheetId="1887">
        <row r="4">
          <cell r="B4">
            <v>111874</v>
          </cell>
        </row>
      </sheetData>
      <sheetData sheetId="1888">
        <row r="4">
          <cell r="B4">
            <v>111874</v>
          </cell>
        </row>
      </sheetData>
      <sheetData sheetId="1889">
        <row r="4">
          <cell r="B4">
            <v>111874</v>
          </cell>
        </row>
      </sheetData>
      <sheetData sheetId="1890">
        <row r="4">
          <cell r="B4">
            <v>111874</v>
          </cell>
        </row>
      </sheetData>
      <sheetData sheetId="1891">
        <row r="4">
          <cell r="B4">
            <v>111874</v>
          </cell>
        </row>
      </sheetData>
      <sheetData sheetId="1892">
        <row r="4">
          <cell r="B4">
            <v>111874</v>
          </cell>
        </row>
      </sheetData>
      <sheetData sheetId="1893">
        <row r="4">
          <cell r="B4">
            <v>111874</v>
          </cell>
        </row>
      </sheetData>
      <sheetData sheetId="1894">
        <row r="4">
          <cell r="B4">
            <v>111874</v>
          </cell>
        </row>
      </sheetData>
      <sheetData sheetId="1895">
        <row r="4">
          <cell r="B4">
            <v>111874</v>
          </cell>
        </row>
      </sheetData>
      <sheetData sheetId="1896">
        <row r="4">
          <cell r="B4">
            <v>111874</v>
          </cell>
        </row>
      </sheetData>
      <sheetData sheetId="1897">
        <row r="4">
          <cell r="B4">
            <v>111874</v>
          </cell>
        </row>
      </sheetData>
      <sheetData sheetId="1898">
        <row r="4">
          <cell r="B4">
            <v>111874</v>
          </cell>
        </row>
      </sheetData>
      <sheetData sheetId="1899">
        <row r="4">
          <cell r="B4">
            <v>111874</v>
          </cell>
        </row>
      </sheetData>
      <sheetData sheetId="1900">
        <row r="4">
          <cell r="B4">
            <v>111874</v>
          </cell>
        </row>
      </sheetData>
      <sheetData sheetId="1901">
        <row r="4">
          <cell r="B4">
            <v>111874</v>
          </cell>
        </row>
      </sheetData>
      <sheetData sheetId="1902">
        <row r="4">
          <cell r="B4">
            <v>111874</v>
          </cell>
        </row>
      </sheetData>
      <sheetData sheetId="1903">
        <row r="4">
          <cell r="B4">
            <v>111874</v>
          </cell>
        </row>
      </sheetData>
      <sheetData sheetId="1904">
        <row r="4">
          <cell r="B4">
            <v>111874</v>
          </cell>
        </row>
      </sheetData>
      <sheetData sheetId="1905">
        <row r="4">
          <cell r="B4">
            <v>111874</v>
          </cell>
        </row>
      </sheetData>
      <sheetData sheetId="1906">
        <row r="4">
          <cell r="B4">
            <v>111874</v>
          </cell>
        </row>
      </sheetData>
      <sheetData sheetId="1907">
        <row r="4">
          <cell r="B4">
            <v>111874</v>
          </cell>
        </row>
      </sheetData>
      <sheetData sheetId="1908">
        <row r="4">
          <cell r="B4">
            <v>111874</v>
          </cell>
        </row>
      </sheetData>
      <sheetData sheetId="1909">
        <row r="4">
          <cell r="B4">
            <v>111874</v>
          </cell>
        </row>
      </sheetData>
      <sheetData sheetId="1910">
        <row r="4">
          <cell r="B4">
            <v>111874</v>
          </cell>
        </row>
      </sheetData>
      <sheetData sheetId="1911">
        <row r="4">
          <cell r="B4">
            <v>111874</v>
          </cell>
        </row>
      </sheetData>
      <sheetData sheetId="1912">
        <row r="4">
          <cell r="B4">
            <v>111874</v>
          </cell>
        </row>
      </sheetData>
      <sheetData sheetId="1913">
        <row r="4">
          <cell r="B4">
            <v>111874</v>
          </cell>
        </row>
      </sheetData>
      <sheetData sheetId="1914">
        <row r="4">
          <cell r="B4">
            <v>111874</v>
          </cell>
        </row>
      </sheetData>
      <sheetData sheetId="1915">
        <row r="4">
          <cell r="B4">
            <v>111874</v>
          </cell>
        </row>
      </sheetData>
      <sheetData sheetId="1916">
        <row r="4">
          <cell r="B4">
            <v>111874</v>
          </cell>
        </row>
      </sheetData>
      <sheetData sheetId="1917">
        <row r="4">
          <cell r="B4">
            <v>111874</v>
          </cell>
        </row>
      </sheetData>
      <sheetData sheetId="1918">
        <row r="4">
          <cell r="B4">
            <v>111874</v>
          </cell>
        </row>
      </sheetData>
      <sheetData sheetId="1919">
        <row r="4">
          <cell r="B4">
            <v>111874</v>
          </cell>
        </row>
      </sheetData>
      <sheetData sheetId="1920">
        <row r="4">
          <cell r="B4">
            <v>111874</v>
          </cell>
        </row>
      </sheetData>
      <sheetData sheetId="1921">
        <row r="4">
          <cell r="B4">
            <v>111874</v>
          </cell>
        </row>
      </sheetData>
      <sheetData sheetId="1922">
        <row r="4">
          <cell r="B4">
            <v>111874</v>
          </cell>
        </row>
      </sheetData>
      <sheetData sheetId="1923">
        <row r="4">
          <cell r="B4">
            <v>111874</v>
          </cell>
        </row>
      </sheetData>
      <sheetData sheetId="1924">
        <row r="4">
          <cell r="B4">
            <v>111874</v>
          </cell>
        </row>
      </sheetData>
      <sheetData sheetId="1925">
        <row r="4">
          <cell r="B4">
            <v>111874</v>
          </cell>
        </row>
      </sheetData>
      <sheetData sheetId="1926">
        <row r="4">
          <cell r="B4">
            <v>111874</v>
          </cell>
        </row>
      </sheetData>
      <sheetData sheetId="1927">
        <row r="4">
          <cell r="B4">
            <v>111874</v>
          </cell>
        </row>
      </sheetData>
      <sheetData sheetId="1928">
        <row r="4">
          <cell r="B4">
            <v>111874</v>
          </cell>
        </row>
      </sheetData>
      <sheetData sheetId="1929">
        <row r="4">
          <cell r="B4">
            <v>111874</v>
          </cell>
        </row>
      </sheetData>
      <sheetData sheetId="1930">
        <row r="4">
          <cell r="B4">
            <v>111874</v>
          </cell>
        </row>
      </sheetData>
      <sheetData sheetId="1931">
        <row r="4">
          <cell r="B4">
            <v>111874</v>
          </cell>
        </row>
      </sheetData>
      <sheetData sheetId="1932">
        <row r="4">
          <cell r="B4">
            <v>111874</v>
          </cell>
        </row>
      </sheetData>
      <sheetData sheetId="1933">
        <row r="4">
          <cell r="B4">
            <v>111874</v>
          </cell>
        </row>
      </sheetData>
      <sheetData sheetId="1934">
        <row r="4">
          <cell r="B4">
            <v>111874</v>
          </cell>
        </row>
      </sheetData>
      <sheetData sheetId="1935">
        <row r="4">
          <cell r="B4">
            <v>111874</v>
          </cell>
        </row>
      </sheetData>
      <sheetData sheetId="1936">
        <row r="4">
          <cell r="B4">
            <v>111874</v>
          </cell>
        </row>
      </sheetData>
      <sheetData sheetId="1937">
        <row r="4">
          <cell r="B4">
            <v>111874</v>
          </cell>
        </row>
      </sheetData>
      <sheetData sheetId="1938">
        <row r="4">
          <cell r="B4">
            <v>111874</v>
          </cell>
        </row>
      </sheetData>
      <sheetData sheetId="1939">
        <row r="4">
          <cell r="B4">
            <v>111874</v>
          </cell>
        </row>
      </sheetData>
      <sheetData sheetId="1940">
        <row r="4">
          <cell r="B4">
            <v>111874</v>
          </cell>
        </row>
      </sheetData>
      <sheetData sheetId="1941">
        <row r="4">
          <cell r="B4">
            <v>111874</v>
          </cell>
        </row>
      </sheetData>
      <sheetData sheetId="1942">
        <row r="4">
          <cell r="B4">
            <v>111874</v>
          </cell>
        </row>
      </sheetData>
      <sheetData sheetId="1943">
        <row r="4">
          <cell r="B4">
            <v>111874</v>
          </cell>
        </row>
      </sheetData>
      <sheetData sheetId="1944">
        <row r="4">
          <cell r="B4">
            <v>111874</v>
          </cell>
        </row>
      </sheetData>
      <sheetData sheetId="1945">
        <row r="4">
          <cell r="B4">
            <v>111874</v>
          </cell>
        </row>
      </sheetData>
      <sheetData sheetId="1946">
        <row r="4">
          <cell r="B4">
            <v>111874</v>
          </cell>
        </row>
      </sheetData>
      <sheetData sheetId="1947">
        <row r="4">
          <cell r="B4">
            <v>111874</v>
          </cell>
        </row>
      </sheetData>
      <sheetData sheetId="1948">
        <row r="4">
          <cell r="B4">
            <v>111874</v>
          </cell>
        </row>
      </sheetData>
      <sheetData sheetId="1949">
        <row r="4">
          <cell r="B4">
            <v>111874</v>
          </cell>
        </row>
      </sheetData>
      <sheetData sheetId="1950">
        <row r="4">
          <cell r="B4">
            <v>111874</v>
          </cell>
        </row>
      </sheetData>
      <sheetData sheetId="1951">
        <row r="10">
          <cell r="F10">
            <v>1746.43</v>
          </cell>
        </row>
      </sheetData>
      <sheetData sheetId="1952">
        <row r="4">
          <cell r="B4">
            <v>111874</v>
          </cell>
        </row>
      </sheetData>
      <sheetData sheetId="1953">
        <row r="4">
          <cell r="B4">
            <v>111874</v>
          </cell>
        </row>
      </sheetData>
      <sheetData sheetId="1954">
        <row r="4">
          <cell r="B4">
            <v>111874</v>
          </cell>
        </row>
      </sheetData>
      <sheetData sheetId="1955">
        <row r="4">
          <cell r="B4">
            <v>111874</v>
          </cell>
        </row>
      </sheetData>
      <sheetData sheetId="1956">
        <row r="4">
          <cell r="B4">
            <v>111874</v>
          </cell>
        </row>
      </sheetData>
      <sheetData sheetId="1957">
        <row r="4">
          <cell r="B4">
            <v>111874</v>
          </cell>
        </row>
      </sheetData>
      <sheetData sheetId="1958">
        <row r="4">
          <cell r="B4">
            <v>111874</v>
          </cell>
        </row>
      </sheetData>
      <sheetData sheetId="1959">
        <row r="4">
          <cell r="B4">
            <v>111874</v>
          </cell>
        </row>
      </sheetData>
      <sheetData sheetId="1960">
        <row r="4">
          <cell r="B4">
            <v>111874</v>
          </cell>
        </row>
      </sheetData>
      <sheetData sheetId="1961">
        <row r="4">
          <cell r="B4">
            <v>111874</v>
          </cell>
        </row>
      </sheetData>
      <sheetData sheetId="1962">
        <row r="4">
          <cell r="B4">
            <v>111874</v>
          </cell>
        </row>
      </sheetData>
      <sheetData sheetId="1963">
        <row r="4">
          <cell r="B4">
            <v>111874</v>
          </cell>
        </row>
      </sheetData>
      <sheetData sheetId="1964">
        <row r="4">
          <cell r="B4">
            <v>111874</v>
          </cell>
        </row>
      </sheetData>
      <sheetData sheetId="1965">
        <row r="4">
          <cell r="B4">
            <v>111874</v>
          </cell>
        </row>
      </sheetData>
      <sheetData sheetId="1966">
        <row r="4">
          <cell r="B4">
            <v>111874</v>
          </cell>
        </row>
      </sheetData>
      <sheetData sheetId="1967">
        <row r="4">
          <cell r="B4">
            <v>111874</v>
          </cell>
        </row>
      </sheetData>
      <sheetData sheetId="1968">
        <row r="4">
          <cell r="B4">
            <v>111874</v>
          </cell>
        </row>
      </sheetData>
      <sheetData sheetId="1969">
        <row r="4">
          <cell r="B4">
            <v>111874</v>
          </cell>
        </row>
      </sheetData>
      <sheetData sheetId="1970">
        <row r="4">
          <cell r="B4">
            <v>111874</v>
          </cell>
        </row>
      </sheetData>
      <sheetData sheetId="1971">
        <row r="4">
          <cell r="B4">
            <v>111874</v>
          </cell>
        </row>
      </sheetData>
      <sheetData sheetId="1972">
        <row r="4">
          <cell r="B4">
            <v>111874</v>
          </cell>
        </row>
      </sheetData>
      <sheetData sheetId="1973">
        <row r="4">
          <cell r="B4">
            <v>111874</v>
          </cell>
        </row>
      </sheetData>
      <sheetData sheetId="1974">
        <row r="4">
          <cell r="B4">
            <v>111874</v>
          </cell>
        </row>
      </sheetData>
      <sheetData sheetId="1975">
        <row r="4">
          <cell r="B4">
            <v>111874</v>
          </cell>
        </row>
      </sheetData>
      <sheetData sheetId="1976">
        <row r="4">
          <cell r="B4">
            <v>111874</v>
          </cell>
        </row>
      </sheetData>
      <sheetData sheetId="1977">
        <row r="4">
          <cell r="B4">
            <v>111874</v>
          </cell>
        </row>
      </sheetData>
      <sheetData sheetId="1978">
        <row r="4">
          <cell r="B4">
            <v>111874</v>
          </cell>
        </row>
      </sheetData>
      <sheetData sheetId="1979">
        <row r="4">
          <cell r="B4">
            <v>111874</v>
          </cell>
        </row>
      </sheetData>
      <sheetData sheetId="1980">
        <row r="4">
          <cell r="B4">
            <v>111874</v>
          </cell>
        </row>
      </sheetData>
      <sheetData sheetId="1981">
        <row r="4">
          <cell r="B4">
            <v>111874</v>
          </cell>
        </row>
      </sheetData>
      <sheetData sheetId="1982">
        <row r="4">
          <cell r="B4">
            <v>111874</v>
          </cell>
        </row>
      </sheetData>
      <sheetData sheetId="1983">
        <row r="4">
          <cell r="B4">
            <v>111874</v>
          </cell>
        </row>
      </sheetData>
      <sheetData sheetId="1984">
        <row r="4">
          <cell r="B4">
            <v>111874</v>
          </cell>
        </row>
      </sheetData>
      <sheetData sheetId="1985">
        <row r="4">
          <cell r="B4">
            <v>111874</v>
          </cell>
        </row>
      </sheetData>
      <sheetData sheetId="1986">
        <row r="4">
          <cell r="B4">
            <v>111874</v>
          </cell>
        </row>
      </sheetData>
      <sheetData sheetId="1987">
        <row r="4">
          <cell r="B4">
            <v>111874</v>
          </cell>
        </row>
      </sheetData>
      <sheetData sheetId="1988">
        <row r="4">
          <cell r="B4">
            <v>111874</v>
          </cell>
        </row>
      </sheetData>
      <sheetData sheetId="1989">
        <row r="4">
          <cell r="B4">
            <v>111874</v>
          </cell>
        </row>
      </sheetData>
      <sheetData sheetId="1990">
        <row r="4">
          <cell r="B4">
            <v>111874</v>
          </cell>
        </row>
      </sheetData>
      <sheetData sheetId="1991">
        <row r="4">
          <cell r="B4">
            <v>111874</v>
          </cell>
        </row>
      </sheetData>
      <sheetData sheetId="1992">
        <row r="4">
          <cell r="B4">
            <v>111874</v>
          </cell>
        </row>
      </sheetData>
      <sheetData sheetId="1993">
        <row r="4">
          <cell r="B4">
            <v>111874</v>
          </cell>
        </row>
      </sheetData>
      <sheetData sheetId="1994">
        <row r="4">
          <cell r="B4">
            <v>111874</v>
          </cell>
        </row>
      </sheetData>
      <sheetData sheetId="1995">
        <row r="4">
          <cell r="B4">
            <v>111874</v>
          </cell>
        </row>
      </sheetData>
      <sheetData sheetId="1996">
        <row r="4">
          <cell r="B4">
            <v>111874</v>
          </cell>
        </row>
      </sheetData>
      <sheetData sheetId="1997">
        <row r="4">
          <cell r="B4">
            <v>111874</v>
          </cell>
        </row>
      </sheetData>
      <sheetData sheetId="1998">
        <row r="4">
          <cell r="B4">
            <v>111874</v>
          </cell>
        </row>
      </sheetData>
      <sheetData sheetId="1999">
        <row r="4">
          <cell r="B4">
            <v>111874</v>
          </cell>
        </row>
      </sheetData>
      <sheetData sheetId="2000">
        <row r="4">
          <cell r="B4">
            <v>111874</v>
          </cell>
        </row>
      </sheetData>
      <sheetData sheetId="2001">
        <row r="4">
          <cell r="B4">
            <v>111874</v>
          </cell>
        </row>
      </sheetData>
      <sheetData sheetId="2002">
        <row r="4">
          <cell r="B4">
            <v>111874</v>
          </cell>
        </row>
      </sheetData>
      <sheetData sheetId="2003">
        <row r="4">
          <cell r="B4">
            <v>111874</v>
          </cell>
        </row>
      </sheetData>
      <sheetData sheetId="2004">
        <row r="4">
          <cell r="B4">
            <v>111874</v>
          </cell>
        </row>
      </sheetData>
      <sheetData sheetId="2005">
        <row r="4">
          <cell r="B4">
            <v>111874</v>
          </cell>
        </row>
      </sheetData>
      <sheetData sheetId="2006">
        <row r="10">
          <cell r="F10">
            <v>1746.43</v>
          </cell>
        </row>
      </sheetData>
      <sheetData sheetId="2007">
        <row r="4">
          <cell r="B4">
            <v>111874</v>
          </cell>
        </row>
      </sheetData>
      <sheetData sheetId="2008">
        <row r="4">
          <cell r="B4">
            <v>111874</v>
          </cell>
        </row>
      </sheetData>
      <sheetData sheetId="2009">
        <row r="4">
          <cell r="B4">
            <v>111874</v>
          </cell>
        </row>
      </sheetData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>
        <row r="4">
          <cell r="B4">
            <v>111874</v>
          </cell>
        </row>
      </sheetData>
      <sheetData sheetId="2038">
        <row r="4">
          <cell r="B4">
            <v>111874</v>
          </cell>
        </row>
      </sheetData>
      <sheetData sheetId="2039">
        <row r="10">
          <cell r="F10">
            <v>1746.43</v>
          </cell>
        </row>
      </sheetData>
      <sheetData sheetId="2040">
        <row r="4">
          <cell r="B4">
            <v>111874</v>
          </cell>
        </row>
      </sheetData>
      <sheetData sheetId="2041">
        <row r="4">
          <cell r="B4">
            <v>111874</v>
          </cell>
        </row>
      </sheetData>
      <sheetData sheetId="2042" refreshError="1"/>
      <sheetData sheetId="2043" refreshError="1"/>
      <sheetData sheetId="2044" refreshError="1"/>
      <sheetData sheetId="2045">
        <row r="4">
          <cell r="B4">
            <v>111874</v>
          </cell>
        </row>
      </sheetData>
      <sheetData sheetId="2046" refreshError="1"/>
      <sheetData sheetId="2047">
        <row r="4">
          <cell r="B4">
            <v>111874</v>
          </cell>
        </row>
      </sheetData>
      <sheetData sheetId="2048">
        <row r="4">
          <cell r="B4">
            <v>111874</v>
          </cell>
        </row>
      </sheetData>
      <sheetData sheetId="2049">
        <row r="4">
          <cell r="B4">
            <v>111874</v>
          </cell>
        </row>
      </sheetData>
      <sheetData sheetId="2050">
        <row r="4">
          <cell r="B4">
            <v>111874</v>
          </cell>
        </row>
      </sheetData>
      <sheetData sheetId="2051">
        <row r="4">
          <cell r="B4">
            <v>111874</v>
          </cell>
        </row>
      </sheetData>
      <sheetData sheetId="2052">
        <row r="4">
          <cell r="B4">
            <v>111874</v>
          </cell>
        </row>
      </sheetData>
      <sheetData sheetId="2053">
        <row r="4">
          <cell r="B4">
            <v>111874</v>
          </cell>
        </row>
      </sheetData>
      <sheetData sheetId="2054">
        <row r="4">
          <cell r="B4">
            <v>111874</v>
          </cell>
        </row>
      </sheetData>
      <sheetData sheetId="2055">
        <row r="4">
          <cell r="B4">
            <v>111874</v>
          </cell>
        </row>
      </sheetData>
      <sheetData sheetId="2056">
        <row r="4">
          <cell r="B4">
            <v>111874</v>
          </cell>
        </row>
      </sheetData>
      <sheetData sheetId="2057">
        <row r="4">
          <cell r="B4">
            <v>111874</v>
          </cell>
        </row>
      </sheetData>
      <sheetData sheetId="2058">
        <row r="4">
          <cell r="B4">
            <v>111874</v>
          </cell>
        </row>
      </sheetData>
      <sheetData sheetId="2059">
        <row r="4">
          <cell r="B4">
            <v>111874</v>
          </cell>
        </row>
      </sheetData>
      <sheetData sheetId="2060">
        <row r="4">
          <cell r="B4">
            <v>111874</v>
          </cell>
        </row>
      </sheetData>
      <sheetData sheetId="2061">
        <row r="4">
          <cell r="B4">
            <v>111874</v>
          </cell>
        </row>
      </sheetData>
      <sheetData sheetId="2062">
        <row r="4">
          <cell r="B4">
            <v>111874</v>
          </cell>
        </row>
      </sheetData>
      <sheetData sheetId="2063">
        <row r="4">
          <cell r="B4">
            <v>111874</v>
          </cell>
        </row>
      </sheetData>
      <sheetData sheetId="2064">
        <row r="4">
          <cell r="B4">
            <v>111874</v>
          </cell>
        </row>
      </sheetData>
      <sheetData sheetId="2065">
        <row r="4">
          <cell r="B4">
            <v>111874</v>
          </cell>
        </row>
      </sheetData>
      <sheetData sheetId="2066">
        <row r="4">
          <cell r="B4">
            <v>111874</v>
          </cell>
        </row>
      </sheetData>
      <sheetData sheetId="2067">
        <row r="4">
          <cell r="B4">
            <v>111874</v>
          </cell>
        </row>
      </sheetData>
      <sheetData sheetId="2068">
        <row r="4">
          <cell r="B4">
            <v>111874</v>
          </cell>
        </row>
      </sheetData>
      <sheetData sheetId="2069">
        <row r="4">
          <cell r="B4">
            <v>111874</v>
          </cell>
        </row>
      </sheetData>
      <sheetData sheetId="2070">
        <row r="4">
          <cell r="B4">
            <v>111874</v>
          </cell>
        </row>
      </sheetData>
      <sheetData sheetId="2071">
        <row r="4">
          <cell r="B4">
            <v>111874</v>
          </cell>
        </row>
      </sheetData>
      <sheetData sheetId="2072">
        <row r="4">
          <cell r="B4">
            <v>111874</v>
          </cell>
        </row>
      </sheetData>
      <sheetData sheetId="2073">
        <row r="4">
          <cell r="B4">
            <v>111874</v>
          </cell>
        </row>
      </sheetData>
      <sheetData sheetId="2074">
        <row r="4">
          <cell r="B4">
            <v>111874</v>
          </cell>
        </row>
      </sheetData>
      <sheetData sheetId="2075">
        <row r="4">
          <cell r="B4">
            <v>111874</v>
          </cell>
        </row>
      </sheetData>
      <sheetData sheetId="2076">
        <row r="4">
          <cell r="B4">
            <v>111874</v>
          </cell>
        </row>
      </sheetData>
      <sheetData sheetId="2077">
        <row r="4">
          <cell r="B4">
            <v>111874</v>
          </cell>
        </row>
      </sheetData>
      <sheetData sheetId="2078">
        <row r="4">
          <cell r="B4">
            <v>111874</v>
          </cell>
        </row>
      </sheetData>
      <sheetData sheetId="2079">
        <row r="4">
          <cell r="B4">
            <v>111874</v>
          </cell>
        </row>
      </sheetData>
      <sheetData sheetId="2080">
        <row r="4">
          <cell r="B4">
            <v>111874</v>
          </cell>
        </row>
      </sheetData>
      <sheetData sheetId="2081">
        <row r="4">
          <cell r="B4">
            <v>111874</v>
          </cell>
        </row>
      </sheetData>
      <sheetData sheetId="2082">
        <row r="4">
          <cell r="B4">
            <v>111874</v>
          </cell>
        </row>
      </sheetData>
      <sheetData sheetId="2083">
        <row r="4">
          <cell r="B4">
            <v>111874</v>
          </cell>
        </row>
      </sheetData>
      <sheetData sheetId="2084">
        <row r="4">
          <cell r="B4">
            <v>111874</v>
          </cell>
        </row>
      </sheetData>
      <sheetData sheetId="2085">
        <row r="4">
          <cell r="B4">
            <v>111874</v>
          </cell>
        </row>
      </sheetData>
      <sheetData sheetId="2086">
        <row r="4">
          <cell r="B4">
            <v>111874</v>
          </cell>
        </row>
      </sheetData>
      <sheetData sheetId="2087">
        <row r="4">
          <cell r="B4">
            <v>111874</v>
          </cell>
        </row>
      </sheetData>
      <sheetData sheetId="2088">
        <row r="4">
          <cell r="B4">
            <v>111874</v>
          </cell>
        </row>
      </sheetData>
      <sheetData sheetId="2089">
        <row r="4">
          <cell r="B4">
            <v>111874</v>
          </cell>
        </row>
      </sheetData>
      <sheetData sheetId="2090">
        <row r="4">
          <cell r="B4">
            <v>111874</v>
          </cell>
        </row>
      </sheetData>
      <sheetData sheetId="2091">
        <row r="4">
          <cell r="B4">
            <v>111874</v>
          </cell>
        </row>
      </sheetData>
      <sheetData sheetId="2092">
        <row r="4">
          <cell r="B4">
            <v>111874</v>
          </cell>
        </row>
      </sheetData>
      <sheetData sheetId="2093">
        <row r="4">
          <cell r="B4">
            <v>111874</v>
          </cell>
        </row>
      </sheetData>
      <sheetData sheetId="2094">
        <row r="4">
          <cell r="B4">
            <v>111874</v>
          </cell>
        </row>
      </sheetData>
      <sheetData sheetId="2095">
        <row r="4">
          <cell r="B4">
            <v>111874</v>
          </cell>
        </row>
      </sheetData>
      <sheetData sheetId="2096">
        <row r="4">
          <cell r="B4">
            <v>111874</v>
          </cell>
        </row>
      </sheetData>
      <sheetData sheetId="2097">
        <row r="4">
          <cell r="B4">
            <v>111874</v>
          </cell>
        </row>
      </sheetData>
      <sheetData sheetId="2098">
        <row r="4">
          <cell r="B4">
            <v>111874</v>
          </cell>
        </row>
      </sheetData>
      <sheetData sheetId="2099">
        <row r="4">
          <cell r="B4">
            <v>111874</v>
          </cell>
        </row>
      </sheetData>
      <sheetData sheetId="2100">
        <row r="4">
          <cell r="B4">
            <v>111874</v>
          </cell>
        </row>
      </sheetData>
      <sheetData sheetId="2101">
        <row r="4">
          <cell r="B4">
            <v>111874</v>
          </cell>
        </row>
      </sheetData>
      <sheetData sheetId="2102">
        <row r="4">
          <cell r="B4">
            <v>111874</v>
          </cell>
        </row>
      </sheetData>
      <sheetData sheetId="2103">
        <row r="4">
          <cell r="B4">
            <v>111874</v>
          </cell>
        </row>
      </sheetData>
      <sheetData sheetId="2104">
        <row r="4">
          <cell r="B4">
            <v>111874</v>
          </cell>
        </row>
      </sheetData>
      <sheetData sheetId="2105">
        <row r="4">
          <cell r="B4">
            <v>111874</v>
          </cell>
        </row>
      </sheetData>
      <sheetData sheetId="2106">
        <row r="4">
          <cell r="B4">
            <v>111874</v>
          </cell>
        </row>
      </sheetData>
      <sheetData sheetId="2107">
        <row r="4">
          <cell r="B4">
            <v>111874</v>
          </cell>
        </row>
      </sheetData>
      <sheetData sheetId="2108">
        <row r="4">
          <cell r="B4">
            <v>111874</v>
          </cell>
        </row>
      </sheetData>
      <sheetData sheetId="2109">
        <row r="4">
          <cell r="B4">
            <v>111874</v>
          </cell>
        </row>
      </sheetData>
      <sheetData sheetId="2110">
        <row r="4">
          <cell r="B4">
            <v>111874</v>
          </cell>
        </row>
      </sheetData>
      <sheetData sheetId="2111">
        <row r="4">
          <cell r="B4">
            <v>111874</v>
          </cell>
        </row>
      </sheetData>
      <sheetData sheetId="2112">
        <row r="4">
          <cell r="B4">
            <v>111874</v>
          </cell>
        </row>
      </sheetData>
      <sheetData sheetId="2113">
        <row r="4">
          <cell r="B4">
            <v>111874</v>
          </cell>
        </row>
      </sheetData>
      <sheetData sheetId="2114">
        <row r="4">
          <cell r="B4">
            <v>111874</v>
          </cell>
        </row>
      </sheetData>
      <sheetData sheetId="2115">
        <row r="4">
          <cell r="B4">
            <v>111874</v>
          </cell>
        </row>
      </sheetData>
      <sheetData sheetId="2116">
        <row r="4">
          <cell r="B4">
            <v>111874</v>
          </cell>
        </row>
      </sheetData>
      <sheetData sheetId="2117">
        <row r="4">
          <cell r="B4">
            <v>111874</v>
          </cell>
        </row>
      </sheetData>
      <sheetData sheetId="2118">
        <row r="4">
          <cell r="B4">
            <v>111874</v>
          </cell>
        </row>
      </sheetData>
      <sheetData sheetId="2119">
        <row r="4">
          <cell r="B4">
            <v>111874</v>
          </cell>
        </row>
      </sheetData>
      <sheetData sheetId="2120">
        <row r="4">
          <cell r="B4">
            <v>111874</v>
          </cell>
        </row>
      </sheetData>
      <sheetData sheetId="2121">
        <row r="4">
          <cell r="B4">
            <v>111874</v>
          </cell>
        </row>
      </sheetData>
      <sheetData sheetId="2122">
        <row r="10">
          <cell r="F10">
            <v>1746.43</v>
          </cell>
        </row>
      </sheetData>
      <sheetData sheetId="2123">
        <row r="4">
          <cell r="B4">
            <v>111874</v>
          </cell>
        </row>
      </sheetData>
      <sheetData sheetId="2124">
        <row r="10">
          <cell r="F10">
            <v>1746.43</v>
          </cell>
        </row>
      </sheetData>
      <sheetData sheetId="2125">
        <row r="4">
          <cell r="B4">
            <v>111874</v>
          </cell>
        </row>
      </sheetData>
      <sheetData sheetId="2126">
        <row r="10">
          <cell r="F10">
            <v>1746.43</v>
          </cell>
        </row>
      </sheetData>
      <sheetData sheetId="2127">
        <row r="4">
          <cell r="B4">
            <v>111874</v>
          </cell>
        </row>
      </sheetData>
      <sheetData sheetId="2128">
        <row r="4">
          <cell r="B4">
            <v>111874</v>
          </cell>
        </row>
      </sheetData>
      <sheetData sheetId="2129">
        <row r="4">
          <cell r="B4">
            <v>111874</v>
          </cell>
        </row>
      </sheetData>
      <sheetData sheetId="2130">
        <row r="4">
          <cell r="B4">
            <v>111874</v>
          </cell>
        </row>
      </sheetData>
      <sheetData sheetId="2131">
        <row r="4">
          <cell r="B4">
            <v>111874</v>
          </cell>
        </row>
      </sheetData>
      <sheetData sheetId="2132">
        <row r="4">
          <cell r="B4">
            <v>111874</v>
          </cell>
        </row>
      </sheetData>
      <sheetData sheetId="2133">
        <row r="4">
          <cell r="B4">
            <v>111874</v>
          </cell>
        </row>
      </sheetData>
      <sheetData sheetId="2134">
        <row r="4">
          <cell r="B4">
            <v>111874</v>
          </cell>
        </row>
      </sheetData>
      <sheetData sheetId="2135">
        <row r="4">
          <cell r="B4">
            <v>111874</v>
          </cell>
        </row>
      </sheetData>
      <sheetData sheetId="2136">
        <row r="4">
          <cell r="B4">
            <v>111874</v>
          </cell>
        </row>
      </sheetData>
      <sheetData sheetId="2137">
        <row r="4">
          <cell r="B4">
            <v>111874</v>
          </cell>
        </row>
      </sheetData>
      <sheetData sheetId="2138">
        <row r="4">
          <cell r="B4">
            <v>111874</v>
          </cell>
        </row>
      </sheetData>
      <sheetData sheetId="2139">
        <row r="4">
          <cell r="B4">
            <v>111874</v>
          </cell>
        </row>
      </sheetData>
      <sheetData sheetId="2140">
        <row r="4">
          <cell r="B4">
            <v>111874</v>
          </cell>
        </row>
      </sheetData>
      <sheetData sheetId="2141">
        <row r="4">
          <cell r="B4">
            <v>111874</v>
          </cell>
        </row>
      </sheetData>
      <sheetData sheetId="2142">
        <row r="4">
          <cell r="B4">
            <v>111874</v>
          </cell>
        </row>
      </sheetData>
      <sheetData sheetId="2143">
        <row r="4">
          <cell r="B4">
            <v>111874</v>
          </cell>
        </row>
      </sheetData>
      <sheetData sheetId="2144">
        <row r="4">
          <cell r="B4">
            <v>111874</v>
          </cell>
        </row>
      </sheetData>
      <sheetData sheetId="2145">
        <row r="4">
          <cell r="B4">
            <v>111874</v>
          </cell>
        </row>
      </sheetData>
      <sheetData sheetId="2146">
        <row r="10">
          <cell r="F10">
            <v>1746.43</v>
          </cell>
        </row>
      </sheetData>
      <sheetData sheetId="2147">
        <row r="4">
          <cell r="B4">
            <v>111874</v>
          </cell>
        </row>
      </sheetData>
      <sheetData sheetId="2148">
        <row r="4">
          <cell r="B4">
            <v>111874</v>
          </cell>
        </row>
      </sheetData>
      <sheetData sheetId="2149">
        <row r="4">
          <cell r="B4">
            <v>111874</v>
          </cell>
        </row>
      </sheetData>
      <sheetData sheetId="2150">
        <row r="4">
          <cell r="B4">
            <v>111874</v>
          </cell>
        </row>
      </sheetData>
      <sheetData sheetId="2151">
        <row r="4">
          <cell r="B4">
            <v>111874</v>
          </cell>
        </row>
      </sheetData>
      <sheetData sheetId="2152">
        <row r="4">
          <cell r="B4">
            <v>111874</v>
          </cell>
        </row>
      </sheetData>
      <sheetData sheetId="2153">
        <row r="4">
          <cell r="B4">
            <v>111874</v>
          </cell>
        </row>
      </sheetData>
      <sheetData sheetId="2154">
        <row r="4">
          <cell r="B4">
            <v>111874</v>
          </cell>
        </row>
      </sheetData>
      <sheetData sheetId="2155">
        <row r="4">
          <cell r="B4">
            <v>111874</v>
          </cell>
        </row>
      </sheetData>
      <sheetData sheetId="2156">
        <row r="4">
          <cell r="B4">
            <v>111874</v>
          </cell>
        </row>
      </sheetData>
      <sheetData sheetId="2157">
        <row r="4">
          <cell r="B4">
            <v>111874</v>
          </cell>
        </row>
      </sheetData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>
        <row r="10">
          <cell r="F10">
            <v>1746.43</v>
          </cell>
        </row>
      </sheetData>
      <sheetData sheetId="2174">
        <row r="4">
          <cell r="B4">
            <v>111874</v>
          </cell>
        </row>
      </sheetData>
      <sheetData sheetId="2175">
        <row r="10">
          <cell r="F10">
            <v>1746.43</v>
          </cell>
        </row>
      </sheetData>
      <sheetData sheetId="2176">
        <row r="10">
          <cell r="F10">
            <v>1746.43</v>
          </cell>
        </row>
      </sheetData>
      <sheetData sheetId="2177">
        <row r="10">
          <cell r="F10">
            <v>1746.43</v>
          </cell>
        </row>
      </sheetData>
      <sheetData sheetId="2178">
        <row r="10">
          <cell r="F10">
            <v>1746.43</v>
          </cell>
        </row>
      </sheetData>
      <sheetData sheetId="2179">
        <row r="10">
          <cell r="F10">
            <v>1746.43</v>
          </cell>
        </row>
      </sheetData>
      <sheetData sheetId="2180">
        <row r="10">
          <cell r="F10">
            <v>1746.43</v>
          </cell>
        </row>
      </sheetData>
      <sheetData sheetId="2181">
        <row r="10">
          <cell r="F10">
            <v>6.3812059999999997</v>
          </cell>
        </row>
      </sheetData>
      <sheetData sheetId="2182">
        <row r="10">
          <cell r="F10">
            <v>1746.43</v>
          </cell>
        </row>
      </sheetData>
      <sheetData sheetId="2183">
        <row r="10">
          <cell r="F10">
            <v>1746.43</v>
          </cell>
        </row>
      </sheetData>
      <sheetData sheetId="2184">
        <row r="10">
          <cell r="F10">
            <v>1746.43</v>
          </cell>
        </row>
      </sheetData>
      <sheetData sheetId="2185">
        <row r="10">
          <cell r="F10">
            <v>1746.43</v>
          </cell>
        </row>
      </sheetData>
      <sheetData sheetId="2186">
        <row r="10">
          <cell r="F10">
            <v>1746.43</v>
          </cell>
        </row>
      </sheetData>
      <sheetData sheetId="2187">
        <row r="10">
          <cell r="F10">
            <v>1746.43</v>
          </cell>
        </row>
      </sheetData>
      <sheetData sheetId="2188">
        <row r="10">
          <cell r="F10">
            <v>1746.43</v>
          </cell>
        </row>
      </sheetData>
      <sheetData sheetId="2189">
        <row r="10">
          <cell r="F10">
            <v>1746.43</v>
          </cell>
        </row>
      </sheetData>
      <sheetData sheetId="2190">
        <row r="10">
          <cell r="F10">
            <v>1746.43</v>
          </cell>
        </row>
      </sheetData>
      <sheetData sheetId="2191">
        <row r="10">
          <cell r="F10">
            <v>1746.43</v>
          </cell>
        </row>
      </sheetData>
      <sheetData sheetId="2192">
        <row r="10">
          <cell r="F10">
            <v>1746.43</v>
          </cell>
        </row>
      </sheetData>
      <sheetData sheetId="2193">
        <row r="4">
          <cell r="B4">
            <v>111874</v>
          </cell>
        </row>
      </sheetData>
      <sheetData sheetId="2194">
        <row r="10">
          <cell r="F10">
            <v>1746.43</v>
          </cell>
        </row>
      </sheetData>
      <sheetData sheetId="2195">
        <row r="10">
          <cell r="F10">
            <v>1746.43</v>
          </cell>
        </row>
      </sheetData>
      <sheetData sheetId="2196">
        <row r="10">
          <cell r="F10">
            <v>6.3812059999999997</v>
          </cell>
        </row>
      </sheetData>
      <sheetData sheetId="2197">
        <row r="10">
          <cell r="F10">
            <v>1746.43</v>
          </cell>
        </row>
      </sheetData>
      <sheetData sheetId="2198">
        <row r="10">
          <cell r="F10">
            <v>1746.43</v>
          </cell>
        </row>
      </sheetData>
      <sheetData sheetId="2199">
        <row r="10">
          <cell r="F10">
            <v>1746.43</v>
          </cell>
        </row>
      </sheetData>
      <sheetData sheetId="2200">
        <row r="4">
          <cell r="B4">
            <v>111874</v>
          </cell>
        </row>
      </sheetData>
      <sheetData sheetId="2201">
        <row r="4">
          <cell r="B4">
            <v>111874</v>
          </cell>
        </row>
      </sheetData>
      <sheetData sheetId="2202">
        <row r="10">
          <cell r="F10">
            <v>1746.43</v>
          </cell>
        </row>
      </sheetData>
      <sheetData sheetId="2203">
        <row r="10">
          <cell r="F10">
            <v>1746.43</v>
          </cell>
        </row>
      </sheetData>
      <sheetData sheetId="2204">
        <row r="10">
          <cell r="F10">
            <v>1746.43</v>
          </cell>
        </row>
      </sheetData>
      <sheetData sheetId="2205">
        <row r="10">
          <cell r="F10">
            <v>1746.43</v>
          </cell>
        </row>
      </sheetData>
      <sheetData sheetId="2206">
        <row r="4">
          <cell r="B4">
            <v>111874</v>
          </cell>
        </row>
      </sheetData>
      <sheetData sheetId="2207">
        <row r="4">
          <cell r="B4">
            <v>111874</v>
          </cell>
        </row>
      </sheetData>
      <sheetData sheetId="2208">
        <row r="4">
          <cell r="B4">
            <v>111874</v>
          </cell>
        </row>
      </sheetData>
      <sheetData sheetId="2209">
        <row r="4">
          <cell r="B4">
            <v>111874</v>
          </cell>
        </row>
      </sheetData>
      <sheetData sheetId="2210">
        <row r="4">
          <cell r="B4">
            <v>111874</v>
          </cell>
        </row>
      </sheetData>
      <sheetData sheetId="2211">
        <row r="4">
          <cell r="B4">
            <v>111874</v>
          </cell>
        </row>
      </sheetData>
      <sheetData sheetId="2212">
        <row r="4">
          <cell r="B4">
            <v>111874</v>
          </cell>
        </row>
      </sheetData>
      <sheetData sheetId="2213">
        <row r="4">
          <cell r="B4">
            <v>111874</v>
          </cell>
        </row>
      </sheetData>
      <sheetData sheetId="2214">
        <row r="4">
          <cell r="B4">
            <v>111874</v>
          </cell>
        </row>
      </sheetData>
      <sheetData sheetId="2215">
        <row r="4">
          <cell r="B4">
            <v>111874</v>
          </cell>
        </row>
      </sheetData>
      <sheetData sheetId="2216">
        <row r="4">
          <cell r="B4">
            <v>111874</v>
          </cell>
        </row>
      </sheetData>
      <sheetData sheetId="2217">
        <row r="4">
          <cell r="B4">
            <v>111874</v>
          </cell>
        </row>
      </sheetData>
      <sheetData sheetId="2218">
        <row r="10">
          <cell r="F10">
            <v>1746.43</v>
          </cell>
        </row>
      </sheetData>
      <sheetData sheetId="2219">
        <row r="4">
          <cell r="B4">
            <v>111874</v>
          </cell>
        </row>
      </sheetData>
      <sheetData sheetId="2220">
        <row r="10">
          <cell r="F10">
            <v>1746.43</v>
          </cell>
        </row>
      </sheetData>
      <sheetData sheetId="2221">
        <row r="10">
          <cell r="F10">
            <v>1746.43</v>
          </cell>
        </row>
      </sheetData>
      <sheetData sheetId="2222">
        <row r="10">
          <cell r="F10">
            <v>1746.43</v>
          </cell>
        </row>
      </sheetData>
      <sheetData sheetId="2223">
        <row r="10">
          <cell r="F10">
            <v>1746.43</v>
          </cell>
        </row>
      </sheetData>
      <sheetData sheetId="2224">
        <row r="10">
          <cell r="F10">
            <v>1746.43</v>
          </cell>
        </row>
      </sheetData>
      <sheetData sheetId="2225">
        <row r="4">
          <cell r="B4">
            <v>111874</v>
          </cell>
        </row>
      </sheetData>
      <sheetData sheetId="2226">
        <row r="4">
          <cell r="B4">
            <v>111874</v>
          </cell>
        </row>
      </sheetData>
      <sheetData sheetId="2227">
        <row r="10">
          <cell r="F10">
            <v>1746.43</v>
          </cell>
        </row>
      </sheetData>
      <sheetData sheetId="2228">
        <row r="10">
          <cell r="F10">
            <v>1746.43</v>
          </cell>
        </row>
      </sheetData>
      <sheetData sheetId="2229">
        <row r="10">
          <cell r="F10">
            <v>1746.43</v>
          </cell>
        </row>
      </sheetData>
      <sheetData sheetId="2230">
        <row r="10">
          <cell r="F10">
            <v>1746.43</v>
          </cell>
        </row>
      </sheetData>
      <sheetData sheetId="2231">
        <row r="10">
          <cell r="F10">
            <v>1746.43</v>
          </cell>
        </row>
      </sheetData>
      <sheetData sheetId="2232">
        <row r="10">
          <cell r="F10">
            <v>1746.43</v>
          </cell>
        </row>
      </sheetData>
      <sheetData sheetId="2233">
        <row r="10">
          <cell r="F10">
            <v>1746.43</v>
          </cell>
        </row>
      </sheetData>
      <sheetData sheetId="2234">
        <row r="10">
          <cell r="F10">
            <v>1746.43</v>
          </cell>
        </row>
      </sheetData>
      <sheetData sheetId="2235">
        <row r="10">
          <cell r="F10">
            <v>1746.43</v>
          </cell>
        </row>
      </sheetData>
      <sheetData sheetId="2236">
        <row r="10">
          <cell r="F10">
            <v>1746.43</v>
          </cell>
        </row>
      </sheetData>
      <sheetData sheetId="2237">
        <row r="10">
          <cell r="F10">
            <v>1746.43</v>
          </cell>
        </row>
      </sheetData>
      <sheetData sheetId="2238">
        <row r="10">
          <cell r="F10">
            <v>6.3812059999999997</v>
          </cell>
        </row>
      </sheetData>
      <sheetData sheetId="2239">
        <row r="10">
          <cell r="F10">
            <v>1746.43</v>
          </cell>
        </row>
      </sheetData>
      <sheetData sheetId="2240">
        <row r="10">
          <cell r="F10">
            <v>1746.43</v>
          </cell>
        </row>
      </sheetData>
      <sheetData sheetId="2241">
        <row r="10">
          <cell r="F10">
            <v>1746.43</v>
          </cell>
        </row>
      </sheetData>
      <sheetData sheetId="2242">
        <row r="10">
          <cell r="F10">
            <v>1746.43</v>
          </cell>
        </row>
      </sheetData>
      <sheetData sheetId="2243">
        <row r="10">
          <cell r="F10">
            <v>1746.43</v>
          </cell>
        </row>
      </sheetData>
      <sheetData sheetId="2244">
        <row r="10">
          <cell r="F10">
            <v>1746.43</v>
          </cell>
        </row>
      </sheetData>
      <sheetData sheetId="2245">
        <row r="10">
          <cell r="F10">
            <v>1746.43</v>
          </cell>
        </row>
      </sheetData>
      <sheetData sheetId="2246">
        <row r="10">
          <cell r="F10">
            <v>1746.43</v>
          </cell>
        </row>
      </sheetData>
      <sheetData sheetId="2247">
        <row r="10">
          <cell r="F10">
            <v>6.3812059999999997</v>
          </cell>
        </row>
      </sheetData>
      <sheetData sheetId="2248">
        <row r="10">
          <cell r="F10">
            <v>1746.43</v>
          </cell>
        </row>
      </sheetData>
      <sheetData sheetId="2249">
        <row r="10">
          <cell r="F10">
            <v>1746.43</v>
          </cell>
        </row>
      </sheetData>
      <sheetData sheetId="2250">
        <row r="10">
          <cell r="F10">
            <v>1746.43</v>
          </cell>
        </row>
      </sheetData>
      <sheetData sheetId="2251">
        <row r="10">
          <cell r="F10">
            <v>1746.43</v>
          </cell>
        </row>
      </sheetData>
      <sheetData sheetId="2252">
        <row r="10">
          <cell r="F10">
            <v>1746.43</v>
          </cell>
        </row>
      </sheetData>
      <sheetData sheetId="2253">
        <row r="10">
          <cell r="F10">
            <v>1746.43</v>
          </cell>
        </row>
      </sheetData>
      <sheetData sheetId="2254">
        <row r="10">
          <cell r="F10">
            <v>1746.43</v>
          </cell>
        </row>
      </sheetData>
      <sheetData sheetId="2255">
        <row r="10">
          <cell r="F10">
            <v>1746.43</v>
          </cell>
        </row>
      </sheetData>
      <sheetData sheetId="2256">
        <row r="10">
          <cell r="F10">
            <v>1746.43</v>
          </cell>
        </row>
      </sheetData>
      <sheetData sheetId="2257">
        <row r="10">
          <cell r="F10">
            <v>1746.43</v>
          </cell>
        </row>
      </sheetData>
      <sheetData sheetId="2258">
        <row r="10">
          <cell r="F10">
            <v>6.3812059999999997</v>
          </cell>
        </row>
      </sheetData>
      <sheetData sheetId="2259">
        <row r="10">
          <cell r="F10">
            <v>1746.43</v>
          </cell>
        </row>
      </sheetData>
      <sheetData sheetId="2260">
        <row r="10">
          <cell r="F10">
            <v>1746.43</v>
          </cell>
        </row>
      </sheetData>
      <sheetData sheetId="2261">
        <row r="10">
          <cell r="F10">
            <v>1746.43</v>
          </cell>
        </row>
      </sheetData>
      <sheetData sheetId="2262">
        <row r="10">
          <cell r="F10">
            <v>1746.43</v>
          </cell>
        </row>
      </sheetData>
      <sheetData sheetId="2263">
        <row r="10">
          <cell r="F10">
            <v>1746.43</v>
          </cell>
        </row>
      </sheetData>
      <sheetData sheetId="2264">
        <row r="10">
          <cell r="F10">
            <v>1746.43</v>
          </cell>
        </row>
      </sheetData>
      <sheetData sheetId="2265">
        <row r="10">
          <cell r="F10">
            <v>1746.43</v>
          </cell>
        </row>
      </sheetData>
      <sheetData sheetId="2266">
        <row r="10">
          <cell r="F10">
            <v>1746.43</v>
          </cell>
        </row>
      </sheetData>
      <sheetData sheetId="2267">
        <row r="10">
          <cell r="F10">
            <v>1746.43</v>
          </cell>
        </row>
      </sheetData>
      <sheetData sheetId="2268">
        <row r="10">
          <cell r="F10">
            <v>1746.43</v>
          </cell>
        </row>
      </sheetData>
      <sheetData sheetId="2269">
        <row r="10">
          <cell r="F10">
            <v>1746.43</v>
          </cell>
        </row>
      </sheetData>
      <sheetData sheetId="2270">
        <row r="10">
          <cell r="F10">
            <v>1746.43</v>
          </cell>
        </row>
      </sheetData>
      <sheetData sheetId="2271">
        <row r="10">
          <cell r="F10">
            <v>6.3812059999999997</v>
          </cell>
        </row>
      </sheetData>
      <sheetData sheetId="2272">
        <row r="10">
          <cell r="F10">
            <v>1746.43</v>
          </cell>
        </row>
      </sheetData>
      <sheetData sheetId="2273">
        <row r="10">
          <cell r="F10">
            <v>1746.43</v>
          </cell>
        </row>
      </sheetData>
      <sheetData sheetId="2274">
        <row r="10">
          <cell r="F10">
            <v>1746.43</v>
          </cell>
        </row>
      </sheetData>
      <sheetData sheetId="2275">
        <row r="10">
          <cell r="F10">
            <v>1746.43</v>
          </cell>
        </row>
      </sheetData>
      <sheetData sheetId="2276">
        <row r="10">
          <cell r="F10">
            <v>1746.43</v>
          </cell>
        </row>
      </sheetData>
      <sheetData sheetId="2277">
        <row r="10">
          <cell r="F10">
            <v>1746.43</v>
          </cell>
        </row>
      </sheetData>
      <sheetData sheetId="2278">
        <row r="4">
          <cell r="B4">
            <v>111874</v>
          </cell>
        </row>
      </sheetData>
      <sheetData sheetId="2279">
        <row r="10">
          <cell r="F10">
            <v>1746.43</v>
          </cell>
        </row>
      </sheetData>
      <sheetData sheetId="2280">
        <row r="10">
          <cell r="F10">
            <v>1746.43</v>
          </cell>
        </row>
      </sheetData>
      <sheetData sheetId="2281">
        <row r="10">
          <cell r="F10">
            <v>1746.43</v>
          </cell>
        </row>
      </sheetData>
      <sheetData sheetId="2282">
        <row r="10">
          <cell r="F10">
            <v>1746.43</v>
          </cell>
        </row>
      </sheetData>
      <sheetData sheetId="2283">
        <row r="10">
          <cell r="F10">
            <v>1746.43</v>
          </cell>
        </row>
      </sheetData>
      <sheetData sheetId="2284">
        <row r="4">
          <cell r="B4">
            <v>111874</v>
          </cell>
        </row>
      </sheetData>
      <sheetData sheetId="2285">
        <row r="10">
          <cell r="F10">
            <v>1746.43</v>
          </cell>
        </row>
      </sheetData>
      <sheetData sheetId="2286">
        <row r="10">
          <cell r="F10">
            <v>1746.43</v>
          </cell>
        </row>
      </sheetData>
      <sheetData sheetId="2287">
        <row r="10">
          <cell r="F10">
            <v>1746.43</v>
          </cell>
        </row>
      </sheetData>
      <sheetData sheetId="2288">
        <row r="10">
          <cell r="F10">
            <v>1746.43</v>
          </cell>
        </row>
      </sheetData>
      <sheetData sheetId="2289">
        <row r="10">
          <cell r="F10">
            <v>1746.43</v>
          </cell>
        </row>
      </sheetData>
      <sheetData sheetId="2290">
        <row r="10">
          <cell r="F10">
            <v>1746.43</v>
          </cell>
        </row>
      </sheetData>
      <sheetData sheetId="2291">
        <row r="10">
          <cell r="F10">
            <v>1746.43</v>
          </cell>
        </row>
      </sheetData>
      <sheetData sheetId="2292">
        <row r="10">
          <cell r="F10">
            <v>1746.43</v>
          </cell>
        </row>
      </sheetData>
      <sheetData sheetId="2293" refreshError="1"/>
      <sheetData sheetId="2294" refreshError="1"/>
      <sheetData sheetId="2295" refreshError="1"/>
      <sheetData sheetId="2296">
        <row r="10">
          <cell r="F10">
            <v>1746.43</v>
          </cell>
        </row>
      </sheetData>
      <sheetData sheetId="2297">
        <row r="10">
          <cell r="F10">
            <v>1746.43</v>
          </cell>
        </row>
      </sheetData>
      <sheetData sheetId="2298">
        <row r="10">
          <cell r="F10">
            <v>1746.43</v>
          </cell>
        </row>
      </sheetData>
      <sheetData sheetId="2299">
        <row r="10">
          <cell r="F10">
            <v>1746.43</v>
          </cell>
        </row>
      </sheetData>
      <sheetData sheetId="2300">
        <row r="10">
          <cell r="F10">
            <v>1746.43</v>
          </cell>
        </row>
      </sheetData>
      <sheetData sheetId="2301">
        <row r="10">
          <cell r="F10">
            <v>1746.43</v>
          </cell>
        </row>
      </sheetData>
      <sheetData sheetId="2302">
        <row r="10">
          <cell r="F10">
            <v>1746.43</v>
          </cell>
        </row>
      </sheetData>
      <sheetData sheetId="2303">
        <row r="10">
          <cell r="F10">
            <v>1746.43</v>
          </cell>
        </row>
      </sheetData>
      <sheetData sheetId="2304">
        <row r="10">
          <cell r="F10">
            <v>1746.43</v>
          </cell>
        </row>
      </sheetData>
      <sheetData sheetId="2305">
        <row r="10">
          <cell r="F10">
            <v>1746.43</v>
          </cell>
        </row>
      </sheetData>
      <sheetData sheetId="2306">
        <row r="10">
          <cell r="F10">
            <v>1746.43</v>
          </cell>
        </row>
      </sheetData>
      <sheetData sheetId="2307">
        <row r="10">
          <cell r="F10">
            <v>1746.43</v>
          </cell>
        </row>
      </sheetData>
      <sheetData sheetId="2308">
        <row r="10">
          <cell r="F10">
            <v>1746.43</v>
          </cell>
        </row>
      </sheetData>
      <sheetData sheetId="2309">
        <row r="10">
          <cell r="F10">
            <v>1746.43</v>
          </cell>
        </row>
      </sheetData>
      <sheetData sheetId="2310">
        <row r="10">
          <cell r="F10">
            <v>1746.43</v>
          </cell>
        </row>
      </sheetData>
      <sheetData sheetId="2311">
        <row r="10">
          <cell r="F10">
            <v>1746.43</v>
          </cell>
        </row>
      </sheetData>
      <sheetData sheetId="2312">
        <row r="10">
          <cell r="F10">
            <v>6.3812059999999997</v>
          </cell>
        </row>
      </sheetData>
      <sheetData sheetId="2313">
        <row r="10">
          <cell r="F10">
            <v>1746.43</v>
          </cell>
        </row>
      </sheetData>
      <sheetData sheetId="2314">
        <row r="10">
          <cell r="F10">
            <v>1746.43</v>
          </cell>
        </row>
      </sheetData>
      <sheetData sheetId="2315">
        <row r="10">
          <cell r="F10">
            <v>1746.43</v>
          </cell>
        </row>
      </sheetData>
      <sheetData sheetId="2316">
        <row r="10">
          <cell r="F10">
            <v>1746.43</v>
          </cell>
        </row>
      </sheetData>
      <sheetData sheetId="2317">
        <row r="10">
          <cell r="F10">
            <v>1746.43</v>
          </cell>
        </row>
      </sheetData>
      <sheetData sheetId="2318">
        <row r="10">
          <cell r="F10">
            <v>1746.43</v>
          </cell>
        </row>
      </sheetData>
      <sheetData sheetId="2319">
        <row r="10">
          <cell r="F10">
            <v>1746.43</v>
          </cell>
        </row>
      </sheetData>
      <sheetData sheetId="2320">
        <row r="10">
          <cell r="F10">
            <v>1746.43</v>
          </cell>
        </row>
      </sheetData>
      <sheetData sheetId="2321">
        <row r="10">
          <cell r="F10">
            <v>1746.43</v>
          </cell>
        </row>
      </sheetData>
      <sheetData sheetId="2322">
        <row r="10">
          <cell r="F10">
            <v>1746.43</v>
          </cell>
        </row>
      </sheetData>
      <sheetData sheetId="2323">
        <row r="10">
          <cell r="F10">
            <v>6.3812059999999997</v>
          </cell>
        </row>
      </sheetData>
      <sheetData sheetId="2324">
        <row r="10">
          <cell r="F10">
            <v>1746.43</v>
          </cell>
        </row>
      </sheetData>
      <sheetData sheetId="2325">
        <row r="10">
          <cell r="F10">
            <v>1746.43</v>
          </cell>
        </row>
      </sheetData>
      <sheetData sheetId="2326">
        <row r="10">
          <cell r="F10">
            <v>1746.43</v>
          </cell>
        </row>
      </sheetData>
      <sheetData sheetId="2327">
        <row r="10">
          <cell r="F10">
            <v>1746.43</v>
          </cell>
        </row>
      </sheetData>
      <sheetData sheetId="2328">
        <row r="10">
          <cell r="F10">
            <v>1746.43</v>
          </cell>
        </row>
      </sheetData>
      <sheetData sheetId="2329">
        <row r="10">
          <cell r="F10">
            <v>1746.43</v>
          </cell>
        </row>
      </sheetData>
      <sheetData sheetId="2330">
        <row r="10">
          <cell r="F10">
            <v>1746.43</v>
          </cell>
        </row>
      </sheetData>
      <sheetData sheetId="2331">
        <row r="10">
          <cell r="F10">
            <v>1746.43</v>
          </cell>
        </row>
      </sheetData>
      <sheetData sheetId="2332">
        <row r="10">
          <cell r="F10">
            <v>1746.43</v>
          </cell>
        </row>
      </sheetData>
      <sheetData sheetId="2333">
        <row r="10">
          <cell r="F10">
            <v>1746.43</v>
          </cell>
        </row>
      </sheetData>
      <sheetData sheetId="2334">
        <row r="10">
          <cell r="F10">
            <v>6.3812059999999997</v>
          </cell>
        </row>
      </sheetData>
      <sheetData sheetId="2335">
        <row r="10">
          <cell r="F10">
            <v>1746.43</v>
          </cell>
        </row>
      </sheetData>
      <sheetData sheetId="2336">
        <row r="10">
          <cell r="F10">
            <v>1746.43</v>
          </cell>
        </row>
      </sheetData>
      <sheetData sheetId="2337">
        <row r="10">
          <cell r="F10">
            <v>1746.43</v>
          </cell>
        </row>
      </sheetData>
      <sheetData sheetId="2338">
        <row r="10">
          <cell r="F10">
            <v>1746.43</v>
          </cell>
        </row>
      </sheetData>
      <sheetData sheetId="2339">
        <row r="10">
          <cell r="F10">
            <v>1746.43</v>
          </cell>
        </row>
      </sheetData>
      <sheetData sheetId="2340">
        <row r="10">
          <cell r="F10">
            <v>1746.43</v>
          </cell>
        </row>
      </sheetData>
      <sheetData sheetId="2341">
        <row r="10">
          <cell r="F10">
            <v>1746.43</v>
          </cell>
        </row>
      </sheetData>
      <sheetData sheetId="2342">
        <row r="10">
          <cell r="F10">
            <v>1746.43</v>
          </cell>
        </row>
      </sheetData>
      <sheetData sheetId="2343">
        <row r="10">
          <cell r="F10">
            <v>1746.43</v>
          </cell>
        </row>
      </sheetData>
      <sheetData sheetId="2344">
        <row r="10">
          <cell r="F10">
            <v>1746.43</v>
          </cell>
        </row>
      </sheetData>
      <sheetData sheetId="2345">
        <row r="10">
          <cell r="F10">
            <v>1746.43</v>
          </cell>
        </row>
      </sheetData>
      <sheetData sheetId="2346">
        <row r="10">
          <cell r="F10">
            <v>1746.43</v>
          </cell>
        </row>
      </sheetData>
      <sheetData sheetId="2347">
        <row r="10">
          <cell r="F10">
            <v>1746.43</v>
          </cell>
        </row>
      </sheetData>
      <sheetData sheetId="2348">
        <row r="10">
          <cell r="F10">
            <v>1746.43</v>
          </cell>
        </row>
      </sheetData>
      <sheetData sheetId="2349">
        <row r="10">
          <cell r="F10">
            <v>1746.43</v>
          </cell>
        </row>
      </sheetData>
      <sheetData sheetId="2350">
        <row r="10">
          <cell r="F10">
            <v>1746.43</v>
          </cell>
        </row>
      </sheetData>
      <sheetData sheetId="2351">
        <row r="10">
          <cell r="F10">
            <v>1746.43</v>
          </cell>
        </row>
      </sheetData>
      <sheetData sheetId="2352">
        <row r="10">
          <cell r="F10">
            <v>1746.43</v>
          </cell>
        </row>
      </sheetData>
      <sheetData sheetId="2353">
        <row r="10">
          <cell r="F10">
            <v>1746.43</v>
          </cell>
        </row>
      </sheetData>
      <sheetData sheetId="2354">
        <row r="10">
          <cell r="F10">
            <v>1746.43</v>
          </cell>
        </row>
      </sheetData>
      <sheetData sheetId="2355">
        <row r="10">
          <cell r="F10">
            <v>1746.43</v>
          </cell>
        </row>
      </sheetData>
      <sheetData sheetId="2356">
        <row r="10">
          <cell r="F10">
            <v>1746.43</v>
          </cell>
        </row>
      </sheetData>
      <sheetData sheetId="2357">
        <row r="10">
          <cell r="F10">
            <v>1746.43</v>
          </cell>
        </row>
      </sheetData>
      <sheetData sheetId="2358">
        <row r="10">
          <cell r="F10">
            <v>1746.43</v>
          </cell>
        </row>
      </sheetData>
      <sheetData sheetId="2359">
        <row r="10">
          <cell r="F10">
            <v>1746.43</v>
          </cell>
        </row>
      </sheetData>
      <sheetData sheetId="2360">
        <row r="10">
          <cell r="F10">
            <v>1746.43</v>
          </cell>
        </row>
      </sheetData>
      <sheetData sheetId="2361">
        <row r="10">
          <cell r="F10">
            <v>1746.43</v>
          </cell>
        </row>
      </sheetData>
      <sheetData sheetId="2362">
        <row r="10">
          <cell r="F10">
            <v>1746.43</v>
          </cell>
        </row>
      </sheetData>
      <sheetData sheetId="2363">
        <row r="10">
          <cell r="F10">
            <v>1746.43</v>
          </cell>
        </row>
      </sheetData>
      <sheetData sheetId="2364">
        <row r="10">
          <cell r="F10">
            <v>6.3812059999999997</v>
          </cell>
        </row>
      </sheetData>
      <sheetData sheetId="2365">
        <row r="10">
          <cell r="F10">
            <v>1746.43</v>
          </cell>
        </row>
      </sheetData>
      <sheetData sheetId="2366">
        <row r="10">
          <cell r="F10">
            <v>1746.43</v>
          </cell>
        </row>
      </sheetData>
      <sheetData sheetId="2367">
        <row r="10">
          <cell r="F10">
            <v>1746.43</v>
          </cell>
        </row>
      </sheetData>
      <sheetData sheetId="2368">
        <row r="10">
          <cell r="F10">
            <v>1746.43</v>
          </cell>
        </row>
      </sheetData>
      <sheetData sheetId="2369">
        <row r="10">
          <cell r="F10">
            <v>1746.43</v>
          </cell>
        </row>
      </sheetData>
      <sheetData sheetId="2370">
        <row r="10">
          <cell r="F10">
            <v>1746.43</v>
          </cell>
        </row>
      </sheetData>
      <sheetData sheetId="2371">
        <row r="10">
          <cell r="F10">
            <v>1746.43</v>
          </cell>
        </row>
      </sheetData>
      <sheetData sheetId="2372">
        <row r="10">
          <cell r="F10">
            <v>1746.43</v>
          </cell>
        </row>
      </sheetData>
      <sheetData sheetId="2373">
        <row r="10">
          <cell r="F10">
            <v>1746.43</v>
          </cell>
        </row>
      </sheetData>
      <sheetData sheetId="2374">
        <row r="10">
          <cell r="F10">
            <v>1746.43</v>
          </cell>
        </row>
      </sheetData>
      <sheetData sheetId="2375">
        <row r="10">
          <cell r="F10">
            <v>1746.43</v>
          </cell>
        </row>
      </sheetData>
      <sheetData sheetId="2376">
        <row r="10">
          <cell r="F10">
            <v>1746.43</v>
          </cell>
        </row>
      </sheetData>
      <sheetData sheetId="2377">
        <row r="10">
          <cell r="F10">
            <v>1746.43</v>
          </cell>
        </row>
      </sheetData>
      <sheetData sheetId="2378">
        <row r="10">
          <cell r="F10">
            <v>1746.43</v>
          </cell>
        </row>
      </sheetData>
      <sheetData sheetId="2379">
        <row r="10">
          <cell r="F10">
            <v>1746.43</v>
          </cell>
        </row>
      </sheetData>
      <sheetData sheetId="2380">
        <row r="10">
          <cell r="F10">
            <v>1746.43</v>
          </cell>
        </row>
      </sheetData>
      <sheetData sheetId="2381">
        <row r="10">
          <cell r="F10">
            <v>1746.43</v>
          </cell>
        </row>
      </sheetData>
      <sheetData sheetId="2382">
        <row r="10">
          <cell r="F10">
            <v>1746.43</v>
          </cell>
        </row>
      </sheetData>
      <sheetData sheetId="2383">
        <row r="10">
          <cell r="F10">
            <v>1746.43</v>
          </cell>
        </row>
      </sheetData>
      <sheetData sheetId="2384">
        <row r="10">
          <cell r="F10">
            <v>1746.43</v>
          </cell>
        </row>
      </sheetData>
      <sheetData sheetId="2385">
        <row r="10">
          <cell r="F10">
            <v>1746.43</v>
          </cell>
        </row>
      </sheetData>
      <sheetData sheetId="2386">
        <row r="10">
          <cell r="F10">
            <v>1746.43</v>
          </cell>
        </row>
      </sheetData>
      <sheetData sheetId="2387">
        <row r="10">
          <cell r="F10">
            <v>1746.43</v>
          </cell>
        </row>
      </sheetData>
      <sheetData sheetId="2388">
        <row r="10">
          <cell r="F10">
            <v>1746.43</v>
          </cell>
        </row>
      </sheetData>
      <sheetData sheetId="2389">
        <row r="10">
          <cell r="F10">
            <v>1746.43</v>
          </cell>
        </row>
      </sheetData>
      <sheetData sheetId="2390">
        <row r="10">
          <cell r="F10">
            <v>1746.43</v>
          </cell>
        </row>
      </sheetData>
      <sheetData sheetId="2391">
        <row r="10">
          <cell r="F10">
            <v>1746.43</v>
          </cell>
        </row>
      </sheetData>
      <sheetData sheetId="2392">
        <row r="10">
          <cell r="F10">
            <v>1746.43</v>
          </cell>
        </row>
      </sheetData>
      <sheetData sheetId="2393">
        <row r="10">
          <cell r="F10">
            <v>1746.43</v>
          </cell>
        </row>
      </sheetData>
      <sheetData sheetId="2394">
        <row r="10">
          <cell r="F10">
            <v>1746.43</v>
          </cell>
        </row>
      </sheetData>
      <sheetData sheetId="2395">
        <row r="10">
          <cell r="F10">
            <v>1746.43</v>
          </cell>
        </row>
      </sheetData>
      <sheetData sheetId="2396">
        <row r="10">
          <cell r="F10">
            <v>1746.43</v>
          </cell>
        </row>
      </sheetData>
      <sheetData sheetId="2397">
        <row r="10">
          <cell r="F10">
            <v>1746.43</v>
          </cell>
        </row>
      </sheetData>
      <sheetData sheetId="2398">
        <row r="10">
          <cell r="F10">
            <v>1746.43</v>
          </cell>
        </row>
      </sheetData>
      <sheetData sheetId="2399">
        <row r="10">
          <cell r="F10">
            <v>1746.43</v>
          </cell>
        </row>
      </sheetData>
      <sheetData sheetId="2400">
        <row r="10">
          <cell r="F10">
            <v>1746.43</v>
          </cell>
        </row>
      </sheetData>
      <sheetData sheetId="2401">
        <row r="10">
          <cell r="F10">
            <v>1746.43</v>
          </cell>
        </row>
      </sheetData>
      <sheetData sheetId="2402">
        <row r="10">
          <cell r="F10">
            <v>1746.43</v>
          </cell>
        </row>
      </sheetData>
      <sheetData sheetId="2403">
        <row r="10">
          <cell r="F10">
            <v>1746.43</v>
          </cell>
        </row>
      </sheetData>
      <sheetData sheetId="2404">
        <row r="10">
          <cell r="F10">
            <v>1746.43</v>
          </cell>
        </row>
      </sheetData>
      <sheetData sheetId="2405">
        <row r="10">
          <cell r="F10">
            <v>1746.43</v>
          </cell>
        </row>
      </sheetData>
      <sheetData sheetId="2406">
        <row r="10">
          <cell r="F10">
            <v>1746.43</v>
          </cell>
        </row>
      </sheetData>
      <sheetData sheetId="2407">
        <row r="10">
          <cell r="F10">
            <v>1746.43</v>
          </cell>
        </row>
      </sheetData>
      <sheetData sheetId="2408">
        <row r="10">
          <cell r="F10">
            <v>1746.43</v>
          </cell>
        </row>
      </sheetData>
      <sheetData sheetId="2409">
        <row r="10">
          <cell r="F10">
            <v>1746.43</v>
          </cell>
        </row>
      </sheetData>
      <sheetData sheetId="2410">
        <row r="10">
          <cell r="F10">
            <v>1746.43</v>
          </cell>
        </row>
      </sheetData>
      <sheetData sheetId="2411">
        <row r="10">
          <cell r="F10">
            <v>1746.43</v>
          </cell>
        </row>
      </sheetData>
      <sheetData sheetId="2412">
        <row r="10">
          <cell r="F10">
            <v>1746.43</v>
          </cell>
        </row>
      </sheetData>
      <sheetData sheetId="2413">
        <row r="10">
          <cell r="F10">
            <v>1746.43</v>
          </cell>
        </row>
      </sheetData>
      <sheetData sheetId="2414">
        <row r="10">
          <cell r="F10">
            <v>1746.43</v>
          </cell>
        </row>
      </sheetData>
      <sheetData sheetId="2415">
        <row r="10">
          <cell r="F10">
            <v>1746.43</v>
          </cell>
        </row>
      </sheetData>
      <sheetData sheetId="2416">
        <row r="10">
          <cell r="F10">
            <v>1746.43</v>
          </cell>
        </row>
      </sheetData>
      <sheetData sheetId="2417">
        <row r="10">
          <cell r="F10">
            <v>1746.43</v>
          </cell>
        </row>
      </sheetData>
      <sheetData sheetId="2418">
        <row r="10">
          <cell r="F10">
            <v>1746.43</v>
          </cell>
        </row>
      </sheetData>
      <sheetData sheetId="2419">
        <row r="10">
          <cell r="F10">
            <v>1746.43</v>
          </cell>
        </row>
      </sheetData>
      <sheetData sheetId="2420">
        <row r="10">
          <cell r="F10">
            <v>1746.43</v>
          </cell>
        </row>
      </sheetData>
      <sheetData sheetId="2421">
        <row r="10">
          <cell r="F10">
            <v>1746.43</v>
          </cell>
        </row>
      </sheetData>
      <sheetData sheetId="2422">
        <row r="10">
          <cell r="F10">
            <v>1746.43</v>
          </cell>
        </row>
      </sheetData>
      <sheetData sheetId="2423">
        <row r="10">
          <cell r="F10">
            <v>1746.43</v>
          </cell>
        </row>
      </sheetData>
      <sheetData sheetId="2424">
        <row r="10">
          <cell r="F10">
            <v>1746.43</v>
          </cell>
        </row>
      </sheetData>
      <sheetData sheetId="2425">
        <row r="10">
          <cell r="F10">
            <v>1746.43</v>
          </cell>
        </row>
      </sheetData>
      <sheetData sheetId="2426">
        <row r="10">
          <cell r="F10">
            <v>1746.43</v>
          </cell>
        </row>
      </sheetData>
      <sheetData sheetId="2427">
        <row r="10">
          <cell r="F10">
            <v>1746.43</v>
          </cell>
        </row>
      </sheetData>
      <sheetData sheetId="2428">
        <row r="10">
          <cell r="F10">
            <v>1746.43</v>
          </cell>
        </row>
      </sheetData>
      <sheetData sheetId="2429">
        <row r="10">
          <cell r="F10">
            <v>1746.43</v>
          </cell>
        </row>
      </sheetData>
      <sheetData sheetId="2430">
        <row r="10">
          <cell r="F10">
            <v>1746.43</v>
          </cell>
        </row>
      </sheetData>
      <sheetData sheetId="2431">
        <row r="10">
          <cell r="F10">
            <v>1746.43</v>
          </cell>
        </row>
      </sheetData>
      <sheetData sheetId="2432">
        <row r="10">
          <cell r="F10">
            <v>1746.43</v>
          </cell>
        </row>
      </sheetData>
      <sheetData sheetId="2433">
        <row r="10">
          <cell r="F10">
            <v>1746.43</v>
          </cell>
        </row>
      </sheetData>
      <sheetData sheetId="2434">
        <row r="10">
          <cell r="F10">
            <v>1746.43</v>
          </cell>
        </row>
      </sheetData>
      <sheetData sheetId="2435">
        <row r="10">
          <cell r="F10">
            <v>1746.43</v>
          </cell>
        </row>
      </sheetData>
      <sheetData sheetId="2436">
        <row r="10">
          <cell r="F10">
            <v>1746.43</v>
          </cell>
        </row>
      </sheetData>
      <sheetData sheetId="2437">
        <row r="10">
          <cell r="F10">
            <v>1746.43</v>
          </cell>
        </row>
      </sheetData>
      <sheetData sheetId="2438">
        <row r="10">
          <cell r="F10">
            <v>1746.43</v>
          </cell>
        </row>
      </sheetData>
      <sheetData sheetId="2439">
        <row r="10">
          <cell r="F10">
            <v>1746.43</v>
          </cell>
        </row>
      </sheetData>
      <sheetData sheetId="2440">
        <row r="10">
          <cell r="F10">
            <v>1746.43</v>
          </cell>
        </row>
      </sheetData>
      <sheetData sheetId="2441">
        <row r="10">
          <cell r="F10">
            <v>1746.43</v>
          </cell>
        </row>
      </sheetData>
      <sheetData sheetId="2442">
        <row r="10">
          <cell r="F10">
            <v>1746.43</v>
          </cell>
        </row>
      </sheetData>
      <sheetData sheetId="2443">
        <row r="10">
          <cell r="F10">
            <v>1746.43</v>
          </cell>
        </row>
      </sheetData>
      <sheetData sheetId="2444">
        <row r="10">
          <cell r="F10">
            <v>1746.43</v>
          </cell>
        </row>
      </sheetData>
      <sheetData sheetId="2445">
        <row r="10">
          <cell r="F10">
            <v>1746.43</v>
          </cell>
        </row>
      </sheetData>
      <sheetData sheetId="2446">
        <row r="10">
          <cell r="F10">
            <v>1746.43</v>
          </cell>
        </row>
      </sheetData>
      <sheetData sheetId="2447">
        <row r="10">
          <cell r="F10">
            <v>1746.43</v>
          </cell>
        </row>
      </sheetData>
      <sheetData sheetId="2448">
        <row r="10">
          <cell r="F10">
            <v>6.3812059999999997</v>
          </cell>
        </row>
      </sheetData>
      <sheetData sheetId="2449">
        <row r="10">
          <cell r="F10">
            <v>6.3812059999999997</v>
          </cell>
        </row>
      </sheetData>
      <sheetData sheetId="2450">
        <row r="10">
          <cell r="F10">
            <v>6.3812059999999997</v>
          </cell>
        </row>
      </sheetData>
      <sheetData sheetId="2451">
        <row r="10">
          <cell r="F10">
            <v>6.3812059999999997</v>
          </cell>
        </row>
      </sheetData>
      <sheetData sheetId="2452">
        <row r="10">
          <cell r="F10">
            <v>6.3812059999999997</v>
          </cell>
        </row>
      </sheetData>
      <sheetData sheetId="2453">
        <row r="10">
          <cell r="F10">
            <v>6.3812059999999997</v>
          </cell>
        </row>
      </sheetData>
      <sheetData sheetId="2454">
        <row r="10">
          <cell r="F10">
            <v>6.3812059999999997</v>
          </cell>
        </row>
      </sheetData>
      <sheetData sheetId="2455">
        <row r="10">
          <cell r="F10">
            <v>6.3812059999999997</v>
          </cell>
        </row>
      </sheetData>
      <sheetData sheetId="2456">
        <row r="10">
          <cell r="F10">
            <v>6.3812059999999997</v>
          </cell>
        </row>
      </sheetData>
      <sheetData sheetId="2457">
        <row r="10">
          <cell r="F10">
            <v>6.3812059999999997</v>
          </cell>
        </row>
      </sheetData>
      <sheetData sheetId="2458">
        <row r="10">
          <cell r="F10">
            <v>6.3812059999999997</v>
          </cell>
        </row>
      </sheetData>
      <sheetData sheetId="2459">
        <row r="10">
          <cell r="F10">
            <v>6.3812059999999997</v>
          </cell>
        </row>
      </sheetData>
      <sheetData sheetId="2460">
        <row r="10">
          <cell r="F10">
            <v>6.3812059999999997</v>
          </cell>
        </row>
      </sheetData>
      <sheetData sheetId="2461">
        <row r="10">
          <cell r="F10">
            <v>6.3812059999999997</v>
          </cell>
        </row>
      </sheetData>
      <sheetData sheetId="2462">
        <row r="10">
          <cell r="F10">
            <v>6.3812059999999997</v>
          </cell>
        </row>
      </sheetData>
      <sheetData sheetId="2463">
        <row r="10">
          <cell r="F10">
            <v>6.3812059999999997</v>
          </cell>
        </row>
      </sheetData>
      <sheetData sheetId="2464">
        <row r="10">
          <cell r="F10">
            <v>6.3812059999999997</v>
          </cell>
        </row>
      </sheetData>
      <sheetData sheetId="2465">
        <row r="10">
          <cell r="F10">
            <v>6.3812059999999997</v>
          </cell>
        </row>
      </sheetData>
      <sheetData sheetId="2466">
        <row r="10">
          <cell r="F10">
            <v>6.3812059999999997</v>
          </cell>
        </row>
      </sheetData>
      <sheetData sheetId="2467">
        <row r="10">
          <cell r="F10">
            <v>6.3812059999999997</v>
          </cell>
        </row>
      </sheetData>
      <sheetData sheetId="2468">
        <row r="10">
          <cell r="F10">
            <v>6.3812059999999997</v>
          </cell>
        </row>
      </sheetData>
      <sheetData sheetId="2469">
        <row r="10">
          <cell r="F10">
            <v>6.3812059999999997</v>
          </cell>
        </row>
      </sheetData>
      <sheetData sheetId="2470">
        <row r="10">
          <cell r="F10">
            <v>6.3812059999999997</v>
          </cell>
        </row>
      </sheetData>
      <sheetData sheetId="2471">
        <row r="10">
          <cell r="F10">
            <v>6.3812059999999997</v>
          </cell>
        </row>
      </sheetData>
      <sheetData sheetId="2472">
        <row r="10">
          <cell r="F10">
            <v>6.3812059999999997</v>
          </cell>
        </row>
      </sheetData>
      <sheetData sheetId="2473">
        <row r="10">
          <cell r="F10">
            <v>6.3812059999999997</v>
          </cell>
        </row>
      </sheetData>
      <sheetData sheetId="2474">
        <row r="10">
          <cell r="F10">
            <v>6.3812059999999997</v>
          </cell>
        </row>
      </sheetData>
      <sheetData sheetId="2475">
        <row r="10">
          <cell r="F10">
            <v>6.3812059999999997</v>
          </cell>
        </row>
      </sheetData>
      <sheetData sheetId="2476">
        <row r="10">
          <cell r="F10">
            <v>6.3812059999999997</v>
          </cell>
        </row>
      </sheetData>
      <sheetData sheetId="2477">
        <row r="10">
          <cell r="F10">
            <v>6.3812059999999997</v>
          </cell>
        </row>
      </sheetData>
      <sheetData sheetId="2478">
        <row r="10">
          <cell r="F10">
            <v>6.3812059999999997</v>
          </cell>
        </row>
      </sheetData>
      <sheetData sheetId="2479">
        <row r="10">
          <cell r="F10">
            <v>6.3812059999999997</v>
          </cell>
        </row>
      </sheetData>
      <sheetData sheetId="2480">
        <row r="10">
          <cell r="F10">
            <v>6.3812059999999997</v>
          </cell>
        </row>
      </sheetData>
      <sheetData sheetId="2481">
        <row r="10">
          <cell r="F10">
            <v>6.3812059999999997</v>
          </cell>
        </row>
      </sheetData>
      <sheetData sheetId="2482">
        <row r="10">
          <cell r="F10">
            <v>6.3812059999999997</v>
          </cell>
        </row>
      </sheetData>
      <sheetData sheetId="2483">
        <row r="10">
          <cell r="F10">
            <v>6.3812059999999997</v>
          </cell>
        </row>
      </sheetData>
      <sheetData sheetId="2484">
        <row r="10">
          <cell r="F10">
            <v>6.3812059999999997</v>
          </cell>
        </row>
      </sheetData>
      <sheetData sheetId="2485">
        <row r="10">
          <cell r="F10">
            <v>6.3812059999999997</v>
          </cell>
        </row>
      </sheetData>
      <sheetData sheetId="2486">
        <row r="10">
          <cell r="F10">
            <v>6.3812059999999997</v>
          </cell>
        </row>
      </sheetData>
      <sheetData sheetId="2487">
        <row r="10">
          <cell r="F10">
            <v>6.3812059999999997</v>
          </cell>
        </row>
      </sheetData>
      <sheetData sheetId="2488">
        <row r="10">
          <cell r="F10">
            <v>6.3812059999999997</v>
          </cell>
        </row>
      </sheetData>
      <sheetData sheetId="2489">
        <row r="10">
          <cell r="F10">
            <v>6.3812059999999997</v>
          </cell>
        </row>
      </sheetData>
      <sheetData sheetId="2490">
        <row r="4">
          <cell r="B4">
            <v>111874</v>
          </cell>
        </row>
      </sheetData>
      <sheetData sheetId="2491">
        <row r="4">
          <cell r="B4">
            <v>111874</v>
          </cell>
        </row>
      </sheetData>
      <sheetData sheetId="2492">
        <row r="10">
          <cell r="F10">
            <v>6.3812059999999997</v>
          </cell>
        </row>
      </sheetData>
      <sheetData sheetId="2493">
        <row r="10">
          <cell r="F10">
            <v>6.3812059999999997</v>
          </cell>
        </row>
      </sheetData>
      <sheetData sheetId="2494">
        <row r="10">
          <cell r="F10">
            <v>6.3812059999999997</v>
          </cell>
        </row>
      </sheetData>
      <sheetData sheetId="2495">
        <row r="10">
          <cell r="F10">
            <v>6.3812059999999997</v>
          </cell>
        </row>
      </sheetData>
      <sheetData sheetId="2496">
        <row r="10">
          <cell r="F10">
            <v>6.3812059999999997</v>
          </cell>
        </row>
      </sheetData>
      <sheetData sheetId="2497">
        <row r="10">
          <cell r="F10">
            <v>1746.43</v>
          </cell>
        </row>
      </sheetData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>
        <row r="4">
          <cell r="B4">
            <v>111874</v>
          </cell>
        </row>
      </sheetData>
      <sheetData sheetId="2507">
        <row r="4">
          <cell r="B4">
            <v>111874</v>
          </cell>
        </row>
      </sheetData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>
        <row r="4">
          <cell r="B4">
            <v>111874</v>
          </cell>
        </row>
      </sheetData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>
        <row r="10">
          <cell r="F10">
            <v>1746.43</v>
          </cell>
        </row>
      </sheetData>
      <sheetData sheetId="2533" refreshError="1"/>
      <sheetData sheetId="2534" refreshError="1"/>
      <sheetData sheetId="2535"/>
      <sheetData sheetId="2536"/>
      <sheetData sheetId="2537"/>
      <sheetData sheetId="2538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>
        <row r="4">
          <cell r="B4">
            <v>111874</v>
          </cell>
        </row>
      </sheetData>
      <sheetData sheetId="2624">
        <row r="10">
          <cell r="F10">
            <v>1746.43</v>
          </cell>
        </row>
      </sheetData>
      <sheetData sheetId="2625">
        <row r="10">
          <cell r="F10">
            <v>1746.43</v>
          </cell>
        </row>
      </sheetData>
      <sheetData sheetId="2626">
        <row r="10">
          <cell r="F10">
            <v>1746.43</v>
          </cell>
        </row>
      </sheetData>
      <sheetData sheetId="2627">
        <row r="10">
          <cell r="F10">
            <v>1746.43</v>
          </cell>
        </row>
      </sheetData>
      <sheetData sheetId="2628">
        <row r="10">
          <cell r="F10">
            <v>1746.43</v>
          </cell>
        </row>
      </sheetData>
      <sheetData sheetId="2629">
        <row r="10">
          <cell r="F10">
            <v>1746.43</v>
          </cell>
        </row>
      </sheetData>
      <sheetData sheetId="2630">
        <row r="10">
          <cell r="F10">
            <v>1746.43</v>
          </cell>
        </row>
      </sheetData>
      <sheetData sheetId="2631">
        <row r="10">
          <cell r="F10">
            <v>1746.43</v>
          </cell>
        </row>
      </sheetData>
      <sheetData sheetId="2632">
        <row r="10">
          <cell r="F10">
            <v>1746.43</v>
          </cell>
        </row>
      </sheetData>
      <sheetData sheetId="2633">
        <row r="10">
          <cell r="F10">
            <v>1746.43</v>
          </cell>
        </row>
      </sheetData>
      <sheetData sheetId="2634">
        <row r="10">
          <cell r="F10">
            <v>1746.43</v>
          </cell>
        </row>
      </sheetData>
      <sheetData sheetId="2635">
        <row r="10">
          <cell r="F10">
            <v>1746.43</v>
          </cell>
        </row>
      </sheetData>
      <sheetData sheetId="2636">
        <row r="10">
          <cell r="F10">
            <v>1746.43</v>
          </cell>
        </row>
      </sheetData>
      <sheetData sheetId="2637">
        <row r="10">
          <cell r="F10">
            <v>1746.43</v>
          </cell>
        </row>
      </sheetData>
      <sheetData sheetId="2638">
        <row r="10">
          <cell r="F10">
            <v>1746.43</v>
          </cell>
        </row>
      </sheetData>
      <sheetData sheetId="2639">
        <row r="10">
          <cell r="F10">
            <v>1746.43</v>
          </cell>
        </row>
      </sheetData>
      <sheetData sheetId="2640">
        <row r="10">
          <cell r="F10">
            <v>1746.43</v>
          </cell>
        </row>
      </sheetData>
      <sheetData sheetId="2641">
        <row r="10">
          <cell r="F10">
            <v>1746.43</v>
          </cell>
        </row>
      </sheetData>
      <sheetData sheetId="2642">
        <row r="10">
          <cell r="F10">
            <v>1746.43</v>
          </cell>
        </row>
      </sheetData>
      <sheetData sheetId="2643"/>
      <sheetData sheetId="2644"/>
      <sheetData sheetId="2645"/>
      <sheetData sheetId="2646"/>
      <sheetData sheetId="2647"/>
      <sheetData sheetId="2648">
        <row r="10">
          <cell r="F10">
            <v>1746.43</v>
          </cell>
        </row>
      </sheetData>
      <sheetData sheetId="2649">
        <row r="10">
          <cell r="F10">
            <v>1746.43</v>
          </cell>
        </row>
      </sheetData>
      <sheetData sheetId="2650">
        <row r="10">
          <cell r="F10">
            <v>1746.43</v>
          </cell>
        </row>
      </sheetData>
      <sheetData sheetId="2651">
        <row r="10">
          <cell r="F10">
            <v>1746.43</v>
          </cell>
        </row>
      </sheetData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>
        <row r="4">
          <cell r="B4">
            <v>111874</v>
          </cell>
        </row>
      </sheetData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>
        <row r="10">
          <cell r="F10">
            <v>1746.43</v>
          </cell>
        </row>
      </sheetData>
      <sheetData sheetId="2795">
        <row r="10">
          <cell r="F10">
            <v>1746.43</v>
          </cell>
        </row>
      </sheetData>
      <sheetData sheetId="2796">
        <row r="10">
          <cell r="F10">
            <v>1746.43</v>
          </cell>
        </row>
      </sheetData>
      <sheetData sheetId="2797"/>
      <sheetData sheetId="2798"/>
      <sheetData sheetId="2799">
        <row r="10">
          <cell r="F10">
            <v>1746.43</v>
          </cell>
        </row>
      </sheetData>
      <sheetData sheetId="2800">
        <row r="10">
          <cell r="F10">
            <v>1746.43</v>
          </cell>
        </row>
      </sheetData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>
        <row r="10">
          <cell r="F10">
            <v>1746.43</v>
          </cell>
        </row>
      </sheetData>
      <sheetData sheetId="2824">
        <row r="10">
          <cell r="F10">
            <v>1746.43</v>
          </cell>
        </row>
      </sheetData>
      <sheetData sheetId="2825">
        <row r="10">
          <cell r="F10">
            <v>1746.43</v>
          </cell>
        </row>
      </sheetData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>
        <row r="10">
          <cell r="F10">
            <v>1746.43</v>
          </cell>
        </row>
      </sheetData>
      <sheetData sheetId="2996">
        <row r="4">
          <cell r="B4">
            <v>111874</v>
          </cell>
        </row>
      </sheetData>
      <sheetData sheetId="2997">
        <row r="10">
          <cell r="F10">
            <v>1746.43</v>
          </cell>
        </row>
      </sheetData>
      <sheetData sheetId="2998">
        <row r="4">
          <cell r="B4">
            <v>111874</v>
          </cell>
        </row>
      </sheetData>
      <sheetData sheetId="2999">
        <row r="10">
          <cell r="F10">
            <v>1746.43</v>
          </cell>
        </row>
      </sheetData>
      <sheetData sheetId="3000">
        <row r="10">
          <cell r="F10">
            <v>1746.43</v>
          </cell>
        </row>
      </sheetData>
      <sheetData sheetId="3001">
        <row r="10">
          <cell r="F10">
            <v>1746.43</v>
          </cell>
        </row>
      </sheetData>
      <sheetData sheetId="3002">
        <row r="4">
          <cell r="B4">
            <v>111874</v>
          </cell>
        </row>
      </sheetData>
      <sheetData sheetId="3003">
        <row r="4">
          <cell r="B4">
            <v>111874</v>
          </cell>
        </row>
      </sheetData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>
        <row r="10">
          <cell r="F10">
            <v>1746.43</v>
          </cell>
        </row>
      </sheetData>
      <sheetData sheetId="3015"/>
      <sheetData sheetId="3016"/>
      <sheetData sheetId="3017"/>
      <sheetData sheetId="3018">
        <row r="10">
          <cell r="F10">
            <v>1746.43</v>
          </cell>
        </row>
      </sheetData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>
        <row r="10">
          <cell r="F10">
            <v>1746.43</v>
          </cell>
        </row>
      </sheetData>
      <sheetData sheetId="3055"/>
      <sheetData sheetId="3056"/>
      <sheetData sheetId="3057"/>
      <sheetData sheetId="3058"/>
      <sheetData sheetId="3059"/>
      <sheetData sheetId="3060"/>
      <sheetData sheetId="3061">
        <row r="10">
          <cell r="F10">
            <v>1746.43</v>
          </cell>
        </row>
      </sheetData>
      <sheetData sheetId="3062">
        <row r="10">
          <cell r="F10">
            <v>1746.43</v>
          </cell>
        </row>
      </sheetData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>
        <row r="10">
          <cell r="F10">
            <v>1746.43</v>
          </cell>
        </row>
      </sheetData>
      <sheetData sheetId="3074">
        <row r="10">
          <cell r="F10">
            <v>1746.43</v>
          </cell>
        </row>
      </sheetData>
      <sheetData sheetId="3075"/>
      <sheetData sheetId="3076"/>
      <sheetData sheetId="3077"/>
      <sheetData sheetId="3078" refreshError="1"/>
      <sheetData sheetId="3079" refreshError="1"/>
      <sheetData sheetId="3080"/>
      <sheetData sheetId="3081"/>
      <sheetData sheetId="3082"/>
      <sheetData sheetId="3083"/>
      <sheetData sheetId="3084"/>
      <sheetData sheetId="3085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/>
      <sheetData sheetId="3102"/>
      <sheetData sheetId="3103" refreshError="1"/>
      <sheetData sheetId="3104" refreshError="1"/>
      <sheetData sheetId="3105"/>
      <sheetData sheetId="3106" refreshError="1"/>
      <sheetData sheetId="3107" refreshError="1"/>
      <sheetData sheetId="3108">
        <row r="4">
          <cell r="B4">
            <v>111874</v>
          </cell>
        </row>
      </sheetData>
      <sheetData sheetId="3109">
        <row r="4">
          <cell r="B4">
            <v>111874</v>
          </cell>
        </row>
      </sheetData>
      <sheetData sheetId="3110">
        <row r="4">
          <cell r="B4">
            <v>111874</v>
          </cell>
        </row>
      </sheetData>
      <sheetData sheetId="3111">
        <row r="4">
          <cell r="B4">
            <v>111874</v>
          </cell>
        </row>
      </sheetData>
      <sheetData sheetId="3112">
        <row r="10">
          <cell r="F10">
            <v>1746.43</v>
          </cell>
        </row>
      </sheetData>
      <sheetData sheetId="3113">
        <row r="10">
          <cell r="F10">
            <v>1746.43</v>
          </cell>
        </row>
      </sheetData>
      <sheetData sheetId="3114">
        <row r="4">
          <cell r="B4">
            <v>111874</v>
          </cell>
        </row>
      </sheetData>
      <sheetData sheetId="3115">
        <row r="4">
          <cell r="B4">
            <v>111874</v>
          </cell>
        </row>
      </sheetData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>
        <row r="10">
          <cell r="F10">
            <v>1746.43</v>
          </cell>
        </row>
      </sheetData>
      <sheetData sheetId="3124"/>
      <sheetData sheetId="3125">
        <row r="10">
          <cell r="F10">
            <v>1746.43</v>
          </cell>
        </row>
      </sheetData>
      <sheetData sheetId="3126"/>
      <sheetData sheetId="3127">
        <row r="4">
          <cell r="B4">
            <v>111874</v>
          </cell>
        </row>
      </sheetData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>
        <row r="10">
          <cell r="F10">
            <v>1746.43</v>
          </cell>
        </row>
      </sheetData>
      <sheetData sheetId="3164">
        <row r="10">
          <cell r="F10">
            <v>1746.43</v>
          </cell>
        </row>
      </sheetData>
      <sheetData sheetId="3165">
        <row r="10">
          <cell r="F10">
            <v>1746.43</v>
          </cell>
        </row>
      </sheetData>
      <sheetData sheetId="3166">
        <row r="10">
          <cell r="F10">
            <v>1746.43</v>
          </cell>
        </row>
      </sheetData>
      <sheetData sheetId="3167">
        <row r="10">
          <cell r="F10">
            <v>1746.43</v>
          </cell>
        </row>
      </sheetData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>
        <row r="10">
          <cell r="F10">
            <v>1746.43</v>
          </cell>
        </row>
      </sheetData>
      <sheetData sheetId="3272">
        <row r="10">
          <cell r="F10">
            <v>1746.43</v>
          </cell>
        </row>
      </sheetData>
      <sheetData sheetId="3273">
        <row r="10">
          <cell r="F10">
            <v>1746.43</v>
          </cell>
        </row>
      </sheetData>
      <sheetData sheetId="3274">
        <row r="10">
          <cell r="F10">
            <v>1746.43</v>
          </cell>
        </row>
      </sheetData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10">
          <cell r="F10">
            <v>1746.43</v>
          </cell>
        </row>
      </sheetData>
      <sheetData sheetId="3380">
        <row r="10">
          <cell r="F10">
            <v>1746.43</v>
          </cell>
        </row>
      </sheetData>
      <sheetData sheetId="3381">
        <row r="10">
          <cell r="F10">
            <v>1746.43</v>
          </cell>
        </row>
      </sheetData>
      <sheetData sheetId="3382">
        <row r="10">
          <cell r="F10">
            <v>1746.43</v>
          </cell>
        </row>
      </sheetData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/>
      <sheetData sheetId="3494" refreshError="1"/>
      <sheetData sheetId="3495" refreshError="1"/>
      <sheetData sheetId="3496" refreshError="1"/>
      <sheetData sheetId="3497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  <sheetName val="Cont_ Detail _2_"/>
      <sheetName val="Cont_ Detail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Drop Down"/>
      <sheetName val="Master TB"/>
      <sheetName val="BS"/>
      <sheetName val="Conso PPE Elim"/>
      <sheetName val="JCS Summary-FEB'06"/>
      <sheetName val="JCS Summary-DEC'05"/>
      <sheetName val="Detail"/>
      <sheetName val="P&amp;L"/>
      <sheetName val="BS_TB"/>
      <sheetName val="Loss carry forward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Y2019"/>
      <sheetName val="Sheet3"/>
      <sheetName val="G 310"/>
      <sheetName val="Q2 EXPECTED"/>
      <sheetName val="CONS798"/>
      <sheetName val="G380"/>
      <sheetName val="DG-LAP6"/>
      <sheetName val="DATA-New"/>
      <sheetName val="MasterTB"/>
      <sheetName val="F-3"/>
      <sheetName val="Materiality"/>
      <sheetName val="Macro1"/>
      <sheetName val="V300"/>
      <sheetName val="O300"/>
      <sheetName val="ZE300"/>
      <sheetName val="L400"/>
      <sheetName val="K400"/>
      <sheetName val="S47_000(量産)"/>
      <sheetName val="aje"/>
      <sheetName val="VL"/>
      <sheetName val="TN"/>
      <sheetName val="ND"/>
      <sheetName val="Stock Aging"/>
      <sheetName val="MATERIAL MASTER"/>
      <sheetName val="USD Data"/>
      <sheetName val="V310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O300A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Item"/>
      <sheetName val="Adj"/>
      <sheetName val="A"/>
      <sheetName val="Validations"/>
      <sheetName val="cash flow 1"/>
      <sheetName val="cash flow 2"/>
      <sheetName val="FC"/>
      <sheetName val="FG-NOV06"/>
      <sheetName val="Reference"/>
      <sheetName val="DataLookups"/>
      <sheetName val="TB as of Sep 2002"/>
      <sheetName val="code"/>
      <sheetName val="ชื่อหุ้น"/>
      <sheetName val="リスト・list"/>
      <sheetName val="BS detail-2021"/>
      <sheetName val="TB-LINK-ห้ามลบ"/>
      <sheetName val="PL detail-2021"/>
      <sheetName val="Drop down list"/>
      <sheetName val="loaddata"/>
      <sheetName val="Graph (2)"/>
      <sheetName val="Exchange rate"/>
      <sheetName val="A11 43"/>
      <sheetName val="Period Variable"/>
      <sheetName val="2014"/>
      <sheetName val="Report VAT_Bee"/>
      <sheetName val="เครื่องตกแต่ง"/>
      <sheetName val="เครื่องมือ"/>
      <sheetName val="อาคาร"/>
      <sheetName val="งบดุล"/>
      <sheetName val="ICIS Price"/>
      <sheetName val="10-1_Media2"/>
      <sheetName val="Trial_Balance2"/>
      <sheetName val="COST_(ACC_ขาย10-2005)2"/>
      <sheetName val="เงินกู้_MGC3"/>
      <sheetName val="PL_CC_20132"/>
      <sheetName val="Cost_Summary2"/>
      <sheetName val="Wkgs_BS_Lead2"/>
      <sheetName val="งบทดลอง_-_ต_ค_25472"/>
      <sheetName val="_IB-PL-YTD2"/>
      <sheetName val="test_21"/>
      <sheetName val="GL_CB1"/>
      <sheetName val="Source_Data_(ปี)1"/>
      <sheetName val="List_of_Related1"/>
      <sheetName val="L110_Analytic_Mar_15_VS_161"/>
      <sheetName val="Cost_duplicate1"/>
      <sheetName val="K340_NRV_per_audit__1"/>
      <sheetName val="10-1_Media3"/>
      <sheetName val="Trial_Balance3"/>
      <sheetName val="COST_(ACC_ขาย10-2005)3"/>
      <sheetName val="เงินกู้_MGC4"/>
      <sheetName val="PL_CC_20133"/>
      <sheetName val="Cost_Summary3"/>
      <sheetName val="Wkgs_BS_Lead3"/>
      <sheetName val="งบทดลอง_-_ต_ค_25473"/>
      <sheetName val="_IB-PL-YTD3"/>
      <sheetName val="test_22"/>
      <sheetName val="GL_CB2"/>
      <sheetName val="Source_Data_(ปี)2"/>
      <sheetName val="List_of_Related2"/>
      <sheetName val="L110_Analytic_Mar_15_VS_162"/>
      <sheetName val="Cost_duplicate2"/>
      <sheetName val="K340_NRV_per_audit__2"/>
      <sheetName val="10-1_Media4"/>
      <sheetName val="Trial_Balance4"/>
      <sheetName val="COST_(ACC_ขาย10-2005)4"/>
      <sheetName val="เงินกู้_MGC5"/>
      <sheetName val="PL_CC_20134"/>
      <sheetName val="Cost_Summary4"/>
      <sheetName val="Wkgs_BS_Lead4"/>
      <sheetName val="งบทดลอง_-_ต_ค_25474"/>
      <sheetName val="_IB-PL-YTD4"/>
      <sheetName val="test_23"/>
      <sheetName val="GL_CB3"/>
      <sheetName val="Source_Data_(ปี)3"/>
      <sheetName val="List_of_Related3"/>
      <sheetName val="L110_Analytic_Mar_15_VS_163"/>
      <sheetName val="Cost_duplicate3"/>
      <sheetName val="K340_NRV_per_audit__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  <sheetName val="1st_sept"/>
      <sheetName val="1st_August"/>
      <sheetName val="1st_july"/>
      <sheetName val="1st_june"/>
      <sheetName val="1st_may-00"/>
      <sheetName val="1st_april"/>
      <sheetName val="1st_march"/>
      <sheetName val="1st_feb-00"/>
      <sheetName val="1st_jan"/>
      <sheetName val="1st_dec"/>
      <sheetName val="1st_nov"/>
      <sheetName val="LEGAL_GUJ"/>
      <sheetName val="RPT_71-VOLUME_DATA-PCI_"/>
      <sheetName val="RPT_72-VOLUME_DATA-Industry"/>
      <sheetName val="1st_sept1"/>
      <sheetName val="1st_August1"/>
      <sheetName val="1st_july1"/>
      <sheetName val="1st_june1"/>
      <sheetName val="1st_may-001"/>
      <sheetName val="1st_april1"/>
      <sheetName val="1st_march1"/>
      <sheetName val="1st_feb-001"/>
      <sheetName val="1st_jan1"/>
      <sheetName val="1st_dec1"/>
      <sheetName val="1st_nov1"/>
      <sheetName val="LEGAL_GUJ1"/>
      <sheetName val="RPT_71-VOLUME_DATA-PCI_1"/>
      <sheetName val="RPT_72-VOLUME_DATA-Industry1"/>
      <sheetName val="feb march dump"/>
      <sheetName val="1st_sept2"/>
      <sheetName val="1st_August2"/>
      <sheetName val="1st_july2"/>
      <sheetName val="1st_june2"/>
      <sheetName val="1st_may-002"/>
      <sheetName val="1st_april2"/>
      <sheetName val="1st_march2"/>
      <sheetName val="1st_feb-002"/>
      <sheetName val="1st_jan2"/>
      <sheetName val="1st_dec2"/>
      <sheetName val="1st_nov2"/>
      <sheetName val="LEGAL_GUJ2"/>
      <sheetName val="RPT_71-VOLUME_DATA-PCI_2"/>
      <sheetName val="RPT_72-VOLUME_DATA-Industry2"/>
      <sheetName val="1st_sept3"/>
      <sheetName val="1st_August3"/>
      <sheetName val="1st_july3"/>
      <sheetName val="1st_june3"/>
      <sheetName val="1st_may-003"/>
      <sheetName val="1st_april3"/>
      <sheetName val="1st_march3"/>
      <sheetName val="1st_feb-003"/>
      <sheetName val="1st_jan3"/>
      <sheetName val="1st_dec3"/>
      <sheetName val="1st_nov3"/>
      <sheetName val="LEGAL_GUJ3"/>
      <sheetName val="RPT_71-VOLUME_DATA-PCI_3"/>
      <sheetName val="RPT_72-VOLUME_DATA-Indus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  <sheetName val="Assumption"/>
      <sheetName val="S33_(3_months)1"/>
      <sheetName val="S33_(3_months)-note1"/>
      <sheetName val="S33_(6_months)1"/>
      <sheetName val="S33_(6_months)-not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>
        <row r="2">
          <cell r="A2">
            <v>1</v>
          </cell>
        </row>
      </sheetData>
      <sheetData sheetId="4">
        <row r="2">
          <cell r="A2">
            <v>1</v>
          </cell>
        </row>
      </sheetData>
      <sheetData sheetId="5">
        <row r="2">
          <cell r="A2">
            <v>1</v>
          </cell>
        </row>
      </sheetData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  <sheetName val="oresreqsum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  <sheetName val="วิเคราะห์"/>
      <sheetName val="POLY2003"/>
      <sheetName val="Domestic Sales"/>
      <sheetName val="[POLY2003.xls]10-1 Media:10-cut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  <sheetName val="Accueil"/>
      <sheetName val="Download Hyperion"/>
      <sheetName val="Total_01'05"/>
      <sheetName val="Nominal_Accounts"/>
      <sheetName val="เงินกู้_MGC"/>
      <sheetName val="10-1_Media"/>
      <sheetName val="Depreciation_Methods"/>
      <sheetName val="สินค้า_เกรด_"/>
      <sheetName val="COST_(ACC_ขาย10-2005)"/>
      <sheetName val="Parent"/>
      <sheetName val="Test_SCT 12 M"/>
      <sheetName val="KRT half2"/>
      <sheetName val="Inc__Stmt_Pg1"/>
      <sheetName val="163040_LC-TR"/>
      <sheetName val="Prm"/>
      <sheetName val="Total_01'051"/>
      <sheetName val="Nominal_Accounts1"/>
      <sheetName val="เงินกู้_MGC1"/>
      <sheetName val="10-1_Media1"/>
      <sheetName val="Depreciation_Methods1"/>
      <sheetName val="COST_(ACC_ขาย10-2005)1"/>
      <sheetName val="สินค้า_เกรด_1"/>
      <sheetName val="Total_01'052"/>
      <sheetName val="Nominal_Accounts2"/>
      <sheetName val="เงินกู้_MGC2"/>
      <sheetName val="10-1_Media2"/>
      <sheetName val="Depreciation_Methods2"/>
      <sheetName val="COST_(ACC_ขาย10-2005)2"/>
      <sheetName val="สินค้า_เกรด_2"/>
      <sheetName val="Total_01'053"/>
      <sheetName val="Nominal_Accounts3"/>
      <sheetName val="เงินกู้_MGC3"/>
      <sheetName val="10-1_Media3"/>
      <sheetName val="Depreciation_Methods3"/>
      <sheetName val="COST_(ACC_ขาย10-2005)3"/>
      <sheetName val="สินค้า_เกรด_3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  <sheetName val="Item01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  <sheetName val="Item01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  <sheetData sheetId="6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  <sheetName val="Item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  <sheetName val="PET_Stoom"/>
      <sheetName val="CO2_Allocation_2007-2012"/>
      <sheetName val="Results,_dutch"/>
      <sheetName val="Results,_english"/>
      <sheetName val="Overall_Flowscheme_TJ_PFE_a_jr"/>
      <sheetName val="Fuel_flowscheme"/>
      <sheetName val="Steam_Flowscheme"/>
      <sheetName val="Power_Flowscheme"/>
      <sheetName val="BB,_BB1,_BB2;_Calc_,_engl_"/>
      <sheetName val="W1,W2,W3;_Calc_,_engl_"/>
      <sheetName val="E1,E2,E3,E4;_Calc_,_engl_"/>
      <sheetName val="B1,_B2;_Calc_,_engl"/>
      <sheetName val="PET_Stoom1"/>
      <sheetName val="CO2_Allocation_2007-20121"/>
      <sheetName val="Results,_dutch1"/>
      <sheetName val="Results,_english1"/>
      <sheetName val="Overall_Flowscheme_TJ_PFE_a_jr1"/>
      <sheetName val="Fuel_flowscheme1"/>
      <sheetName val="Steam_Flowscheme1"/>
      <sheetName val="Power_Flowscheme1"/>
      <sheetName val="BB,_BB1,_BB2;_Calc_,_engl_1"/>
      <sheetName val="W1,W2,W3;_Calc_,_engl_1"/>
      <sheetName val="E1,E2,E3,E4;_Calc_,_engl_1"/>
      <sheetName val="B1,_B2;_Calc_,_engl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39">
          <cell r="E39">
            <v>2.597303390888793</v>
          </cell>
        </row>
      </sheetData>
      <sheetData sheetId="8">
        <row r="41">
          <cell r="H41">
            <v>2.5936531669699221</v>
          </cell>
        </row>
      </sheetData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  <sheetName val="INDEX"/>
      <sheetName val="Parc. de ICMS"/>
      <sheetName val="Resultados (I)"/>
      <sheetName val="Res Cons"/>
      <sheetName val="ROCE(I)"/>
      <sheetName val="Ventas y Margen"/>
      <sheetName val="Inversiones"/>
      <sheetName val="MAIN"/>
      <sheetName val="Ini"/>
      <sheetName val="1  KPI  "/>
      <sheetName val="Application Details"/>
      <sheetName val="Drop Downs"/>
      <sheetName val="CustomerData"/>
      <sheetName val="Fixed Cost"/>
      <sheetName val="One Pager"/>
      <sheetName val="CC Sensi"/>
      <sheetName val="PET Case"/>
      <sheetName val="Usage_Distribution"/>
      <sheetName val="Budget_(€)"/>
      <sheetName val="Entity_Split"/>
      <sheetName val="10-1_Media"/>
      <sheetName val="Parc__de_ICMS"/>
      <sheetName val="Resultados_(I)"/>
      <sheetName val="Res_Cons"/>
      <sheetName val="Ventas_y_Margen"/>
      <sheetName val="1__KPI__"/>
      <sheetName val="Application_Details"/>
      <sheetName val="Drop_Downs"/>
      <sheetName val="Fixed_Cost"/>
      <sheetName val="One_Pager"/>
      <sheetName val="CC_Sensi"/>
      <sheetName val="PET_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TB_2001_Apr_01"/>
      <sheetName val="Update_041110"/>
      <sheetName val="sub-mat2011"/>
      <sheetName val="Sheet1"/>
      <sheetName val="Sheet2"/>
      <sheetName val="Sheet3"/>
      <sheetName val="_____________"/>
      <sheetName val="_______ MGC"/>
      <sheetName val="Data2006"/>
      <sheetName val="Data2005"/>
      <sheetName val="INDEX"/>
      <sheetName val="Nominal Accounts"/>
      <sheetName val="Data2003"/>
      <sheetName val="Data2004"/>
      <sheetName val="Data2002"/>
      <sheetName val="Data2000"/>
      <sheetName val="Data2001"/>
      <sheetName val="Sales by Asset"/>
      <sheetName val="Production Pounds"/>
      <sheetName val="LEGENDS"/>
      <sheetName val="All CCs (2)"/>
      <sheetName val="Data2008"/>
      <sheetName val="P&amp;L"/>
      <sheetName val="CustomerData"/>
      <sheetName val="10-1 Media"/>
      <sheetName val="10-cut"/>
      <sheetName val="________MGC"/>
      <sheetName val="Nominal_Accounts"/>
      <sheetName val="All_CCs_(2)"/>
      <sheetName val="Sales_by_Asset"/>
      <sheetName val="Production_Pounds"/>
      <sheetName val="10-1_Media"/>
      <sheetName val="________MGC3"/>
      <sheetName val="Nominal_Accounts3"/>
      <sheetName val="Sales_by_Asset3"/>
      <sheetName val="Production_Pounds3"/>
      <sheetName val="All_CCs_(2)3"/>
      <sheetName val="________MGC2"/>
      <sheetName val="Nominal_Accounts2"/>
      <sheetName val="Sales_by_Asset2"/>
      <sheetName val="Production_Pounds2"/>
      <sheetName val="All_CCs_(2)2"/>
      <sheetName val="________MGC1"/>
      <sheetName val="Nominal_Accounts1"/>
      <sheetName val="Sales_by_Asset1"/>
      <sheetName val="Production_Pounds1"/>
      <sheetName val="All_CCs_(2)1"/>
      <sheetName val="eWTB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  <sheetName val="[POLY2003.xls]10-1 Media:10-cut"/>
      <sheetName val="Cont_ Detail _2_"/>
      <sheetName val="Data2003"/>
      <sheetName val="Data2004"/>
      <sheetName val="Data2005"/>
      <sheetName val="Data2002"/>
      <sheetName val="Data2000"/>
      <sheetName val="Data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DIST"/>
      <sheetName val="T.D. Asia"/>
      <sheetName val="แผนกทอ"/>
      <sheetName val="รหัส"/>
      <sheetName val="GR 1"/>
      <sheetName val="Selections"/>
      <sheetName val="A"/>
      <sheetName val="ต้นฉบับ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  <sheetName val="Interim --&gt; Top"/>
      <sheetName val="Monthly_Sales_Report2"/>
      <sheetName val="Domestic_Sales1"/>
      <sheetName val="Trial_Balance1"/>
      <sheetName val="10-1_Media1"/>
      <sheetName val="Income_Statement1"/>
      <sheetName val="เงินกู้_MGC"/>
      <sheetName val="งบสินค้า_BMS"/>
      <sheetName val="MACHINE_(APR-SEP_06)เก่า1"/>
      <sheetName val="Mth_by_Mth_KPI's"/>
      <sheetName val="GR_1"/>
      <sheetName val="Journal_2"/>
      <sheetName val="Offices,_Depts,_Groups"/>
      <sheetName val="Journal_Form_-_Double"/>
      <sheetName val="Journal_Form"/>
      <sheetName val="Journal_21"/>
      <sheetName val="Offices,_Depts,_Groups1"/>
      <sheetName val="Journal_Form_-_Double1"/>
      <sheetName val="Journal_Form1"/>
      <sheetName val="o4"/>
      <sheetName val="SUD"/>
      <sheetName val="D"/>
      <sheetName val="Mth_by_Mth_KPI's1"/>
      <sheetName val="เงินกู้_MGC1"/>
      <sheetName val="งบสินค้า_BMS1"/>
      <sheetName val="Nominal_Accounts3"/>
      <sheetName val="Mth_by_Mth_KPI's2"/>
      <sheetName val="Domestic_Sales2"/>
      <sheetName val="Trial_Balance2"/>
      <sheetName val="10-1_Media2"/>
      <sheetName val="Monthly_Sales_Report3"/>
      <sheetName val="Income_Statement2"/>
      <sheetName val="MACHINE_(APR-SEP_06)เก่า2"/>
      <sheetName val="เงินกู้_MGC2"/>
      <sheetName val="งบสินค้า_BMS2"/>
      <sheetName val="Nominal_Accounts4"/>
      <sheetName val="Mth_by_Mth_KPI's3"/>
      <sheetName val="Domestic_Sales3"/>
      <sheetName val="Trial_Balance3"/>
      <sheetName val="10-1_Media3"/>
      <sheetName val="Monthly_Sales_Report4"/>
      <sheetName val="Income_Statement3"/>
      <sheetName val="MACHINE_(APR-SEP_06)เก่า3"/>
      <sheetName val="เงินกู้_MGC3"/>
      <sheetName val="งบสินค้า_BMS3"/>
      <sheetName val="Nominal_Accounts5"/>
      <sheetName val="Mth_by_Mth_KPI's4"/>
      <sheetName val="Domestic_Sales4"/>
      <sheetName val="Trial_Balance4"/>
      <sheetName val="10-1_Media4"/>
      <sheetName val="Monthly_Sales_Report5"/>
      <sheetName val="Income_Statement4"/>
      <sheetName val="MACHINE_(APR-SEP_06)เก่า4"/>
      <sheetName val="เงินกู้_MGC4"/>
      <sheetName val="งบสินค้า_BMS4"/>
      <sheetName val="Exchange rate"/>
      <sheetName val="เงินกู้ธนชาติ"/>
      <sheetName val="Nominal_Accounts6"/>
      <sheetName val="Mth_by_Mth_KPI's5"/>
      <sheetName val="Domestic_Sales5"/>
      <sheetName val="Trial_Balance5"/>
      <sheetName val="10-1_Media5"/>
      <sheetName val="Monthly_Sales_Report6"/>
      <sheetName val="Income_Statement5"/>
      <sheetName val="MACHINE_(APR-SEP_06)เก่า5"/>
      <sheetName val="เงินกู้_MGC5"/>
      <sheetName val="งบสินค้า_BMS5"/>
      <sheetName val="Exchange_rate"/>
      <sheetName val="1"/>
      <sheetName val="name1"/>
      <sheetName val="Library Procedures"/>
      <sheetName val="Income Statement(UK)"/>
      <sheetName val="ลูกหนี้(เก่า)"/>
      <sheetName val="REPORT"/>
      <sheetName val="Journal_22"/>
      <sheetName val="Offices,_Depts,_Groups2"/>
      <sheetName val="Journal_Form_-_Double2"/>
      <sheetName val="Journal_Form2"/>
      <sheetName val="Journal_23"/>
      <sheetName val="Offices,_Depts,_Groups3"/>
      <sheetName val="Journal_Form_-_Double3"/>
      <sheetName val="Journal_Form3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>
            <v>1110100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>
        <row r="2">
          <cell r="A2">
            <v>11101000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2">
          <cell r="A2">
            <v>11101000</v>
          </cell>
        </row>
      </sheetData>
      <sheetData sheetId="117"/>
      <sheetData sheetId="118">
        <row r="2">
          <cell r="A2">
            <v>1110100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A2">
            <v>11101000</v>
          </cell>
        </row>
      </sheetData>
      <sheetData sheetId="127"/>
      <sheetData sheetId="128">
        <row r="2">
          <cell r="A2">
            <v>11101000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2">
          <cell r="A2">
            <v>1110100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Sheet2"/>
      <sheetName val="Norms"/>
      <sheetName val="RM plan"/>
      <sheetName val="Sats RPET plan"/>
      <sheetName val="recycle matrix"/>
      <sheetName val="Production Format"/>
      <sheetName val="Production"/>
      <sheetName val="SD 2018"/>
      <sheetName val="SD Budget Plan 2019 to 2024 (2"/>
      <sheetName val="IVEM plan"/>
      <sheetName val="Capacity"/>
      <sheetName val="Apr2018"/>
      <sheetName val="Apr2018 (2)"/>
      <sheetName val="SBO 20"/>
      <sheetName val="SBO 20 (2)"/>
      <sheetName val="SBO 20 (3)"/>
      <sheetName val="Energy"/>
      <sheetName val="Water"/>
      <sheetName val="Sheet2 (2)"/>
      <sheetName val="Sheet3"/>
      <sheetName val="VOL sharing SBO 8"/>
      <sheetName val="VOL sharing SBO 14 "/>
      <sheetName val="VOL sharing SBO 20 "/>
      <sheetName val="VOL sharing Krones"/>
      <sheetName val="YTd trend"/>
      <sheetName val="Yearwise growth"/>
      <sheetName val="major downtime contributor"/>
      <sheetName val="YTD major downtime contributors"/>
      <sheetName val="YTD major downtime contribu (2"/>
      <sheetName val="YTD SBO 20"/>
      <sheetName val="YTD Krones"/>
      <sheetName val="SBO 8 line Operation trend"/>
      <sheetName val="Sheet4"/>
      <sheetName val="SBO 14 line Operation trend "/>
      <sheetName val="SBO 20 line Operation trend (2"/>
      <sheetName val="Krones line operation trend"/>
      <sheetName val="SBO 14"/>
      <sheetName val="SBO 8"/>
      <sheetName val="Sheet5"/>
      <sheetName val="PPT"/>
      <sheetName val="2020 Delta"/>
      <sheetName val="2021-22 Delta"/>
      <sheetName val="CUST-E US"/>
      <sheetName val="CUST-A"/>
      <sheetName val="TRD"/>
      <sheetName val="Internal Hedging"/>
      <sheetName val="Fwd Outlook"/>
      <sheetName val="30 June 2020"/>
      <sheetName val="Index"/>
      <sheetName val="Fin High"/>
      <sheetName val="EBITDA_Summ"/>
      <sheetName val="EBITDA_region"/>
      <sheetName val="EB YTD B vs A"/>
      <sheetName val="EB YTD 19A vs 20A"/>
      <sheetName val="EB Q2'20A vs Q3'20A"/>
      <sheetName val="EB Q3'19A vs Q3'20A"/>
      <sheetName val="working capital"/>
      <sheetName val="Reco"/>
      <sheetName val="Spreads PET"/>
      <sheetName val="Spreads"/>
      <sheetName val="below Ebitda"/>
      <sheetName val="Olympus"/>
      <sheetName val="AR Summary"/>
      <sheetName val="DATA"/>
      <sheetName val="XRT2007"/>
      <sheetName val="Chart%20in%20Microsoft%20PowerP"/>
      <sheetName val="Nature of complaint"/>
      <sheetName val="Dispatch -000MT"/>
      <sheetName val="Comp Production Mth"/>
      <sheetName val="Claim cost$"/>
      <sheetName val="Claim cost$ month wise"/>
      <sheetName val="Dispatch SPF vs NWF"/>
      <sheetName val="TFproduct"/>
      <sheetName val="Q118A vs Q218A"/>
      <sheetName val="Qty mix Margins"/>
      <sheetName val="Yield"/>
      <sheetName val="VC"/>
      <sheetName val="FC and Other income"/>
      <sheetName val="Fx"/>
      <sheetName val="GraphH"/>
      <sheetName val="Integrated tabular report-new"/>
      <sheetName val="2020-2019 var Core. 2020 "/>
      <sheetName val="2020-2019 var(new) Book 2020"/>
      <sheetName val="ROCE Mar E"/>
      <sheetName val="Summary"/>
      <sheetName val="2020-2019 var Core YTD"/>
      <sheetName val="Graph-Bridge Q4'19 Vs Q4'20"/>
      <sheetName val="Sheet9"/>
      <sheetName val="Bridge Graph 2020 A Vs 2019"/>
      <sheetName val="Bridge Graph 2020 B Vs 2020 A"/>
      <sheetName val="EBITDA Bridge Int PET"/>
      <sheetName val="EBITDA Bridge PIA"/>
      <sheetName val="PET EU Euro"/>
      <sheetName val="Core EBITDA Br. 20B B vs 20 A"/>
      <sheetName val="Core EBITDA Br. 19 A Vs 20 A"/>
      <sheetName val="Core EBITDA 2020 E Vs 2021"/>
      <sheetName val="Bridge Nov B Vs Nov A"/>
      <sheetName val="Summary DB 2 New"/>
      <sheetName val="2020 var Core. Dec (2)"/>
      <sheetName val="2020 var Core. Nov "/>
      <sheetName val="2020 Core. Nov YTD"/>
      <sheetName val="Consol Short Rp"/>
      <sheetName val="2020 Q 3 Vs Q 4"/>
      <sheetName val="Sheet10"/>
      <sheetName val="2020 Q 4 Vs 2019 Q 4"/>
      <sheetName val="Fx Impact on Delta"/>
      <sheetName val="Ex Rate Impact Model"/>
      <sheetName val="2020 var Core. Oct"/>
      <sheetName val="Summary DB 2 BUD"/>
      <sheetName val="Qtr 4 A Vs Qtr 4 B"/>
      <sheetName val="PPT Qtr 3 Vs Qtr 4"/>
      <sheetName val="Graph-Bridge YTD 2020"/>
      <sheetName val="2020B-2020A var Core. Qtr 4"/>
      <sheetName val="Core EBITDA 2020 B vs 2023 "/>
      <sheetName val="Core EBITDA 2020 E Vs 2023"/>
      <sheetName val="Core EBITDA 2021 B vs 2023 B"/>
      <sheetName val="Core EBITDA 2020 E Vs 2021 B"/>
      <sheetName val="Sheet6"/>
      <sheetName val="Sheet8"/>
      <sheetName val="Graph-Bridge Q 3 Vs Q 4"/>
      <sheetName val="2020-2019 var Core. Oct E "/>
      <sheetName val="SPS Delta"/>
      <sheetName val="Graph-Bridge BUD 23 B"/>
      <sheetName val="GBS"/>
      <sheetName val="Graph-Bridge Act 21 B"/>
      <sheetName val="Graph-Bridge 20 A 20 B Oct"/>
      <sheetName val="SPS"/>
      <sheetName val="Graph-Bridge Act 20E "/>
      <sheetName val="Summary DB 1"/>
      <sheetName val="Stock Reco."/>
      <sheetName val="Sheet12"/>
      <sheetName val="2020 var Core. Nov"/>
      <sheetName val="2020 var Core. Dec"/>
      <sheetName val="PET EU Euro (2)"/>
      <sheetName val="Sheet16"/>
      <sheetName val="BS "/>
      <sheetName val="Sheet15"/>
      <sheetName val="PTA EU"/>
      <sheetName val="Sheet7"/>
      <sheetName val="PET EU"/>
      <sheetName val="PTA Master"/>
      <sheetName val="PET Summary Master."/>
      <sheetName val="EU H1 Summary"/>
      <sheetName val="EU H1"/>
      <sheetName val="2020-2019 var Core. H1"/>
      <sheetName val="2020-2019 var Book Apr"/>
      <sheetName val="ROCE Apr"/>
      <sheetName val="DB "/>
      <sheetName val="2020-2019 var Core. Apr"/>
      <sheetName val="2020-2019 var(new) Book Qtr 1"/>
      <sheetName val="Graph-Bridge 20 E Vs 20 B P PTA"/>
      <sheetName val="Graph-Bridge 20 A Vs 20 B IPET."/>
      <sheetName val="Graph-Bridge 20 A Vs 20 B Qtr 4"/>
      <sheetName val="Graph-Bridge 2019 E Vs 2020B "/>
      <sheetName val="2020-2019 var Book EBITDA Mar"/>
      <sheetName val="2020-2019 var(new) Book EBITDA"/>
      <sheetName val="2020-2019 var Core EBITDA Mar"/>
      <sheetName val="2020-2019 var(new) Core EBITDA"/>
      <sheetName val="2020-2019 Var (old)"/>
      <sheetName val="2020-2019 var(new)"/>
      <sheetName val="Graph-Bridge 20 E Vs 20 PIA."/>
      <sheetName val="Graph-Bridge 2019 E Vs 2020 Bus"/>
      <sheetName val="Spread Impact"/>
      <sheetName val="Graph-Bridge 2019 E Vs 2020 Uni"/>
      <sheetName val="Graph-Bridge 2019 E Vs 2020 PET"/>
      <sheetName val="Graph-Bridge 2019 E Vs 2020 PTA"/>
      <sheetName val="EB YTD 21B vs YTD 20"/>
      <sheetName val="EB YTD 20A vs YTD 20"/>
      <sheetName val="Q4'20B vs Q4'20A"/>
      <sheetName val="EB Q4'19A vs Q4'20A"/>
      <sheetName val="Tabular Report"/>
      <sheetName val="Reco CPET (2)"/>
      <sheetName val="Reco CPET"/>
      <sheetName val="Reco Recycling"/>
      <sheetName val="Reco PKG"/>
      <sheetName val="Reco PET"/>
      <sheetName val="Reco Aro"/>
      <sheetName val="Fin High (3)"/>
      <sheetName val="FP Trend"/>
      <sheetName val="MTM movement"/>
      <sheetName val="Naphtha Px "/>
      <sheetName val="Price21"/>
      <sheetName val="Monthly Delta"/>
      <sheetName val="Support"/>
      <sheetName val="AFP"/>
      <sheetName val="Bridge 2021 B-2021 E "/>
      <sheetName val="Bridge 2020-2021 E "/>
      <sheetName val="Bridge 2019-2021 E"/>
      <sheetName val="Site DB"/>
      <sheetName val="Bridge Qtr 1"/>
      <sheetName val="IVQ Bridge"/>
      <sheetName val="Bridge Qtr 2"/>
      <sheetName val="Bridge Qtr 3"/>
      <sheetName val="Bridge Qtr 4"/>
      <sheetName val="DB"/>
      <sheetName val="Sumamry"/>
      <sheetName val="Inv Exposure Feb &amp; Mar"/>
      <sheetName val="Comments"/>
      <sheetName val="Industry Assumptions"/>
      <sheetName val="EMEA"/>
      <sheetName val="Pre Sales"/>
      <sheetName val="RM Site Wise"/>
      <sheetName val="Operations (Bud draft)"/>
      <sheetName val="Operations"/>
      <sheetName val="Sales"/>
      <sheetName val="RM"/>
      <sheetName val="VC prices"/>
      <sheetName val="FC"/>
      <sheetName val="Financial Costs &amp; Others"/>
      <sheetName val="BS"/>
      <sheetName val="OGP"/>
      <sheetName val="Capex OGP"/>
      <sheetName val="IVE"/>
      <sheetName val="IVE P184"/>
      <sheetName val="IVE BIO"/>
      <sheetName val="Capex IVE"/>
      <sheetName val="POLAND"/>
      <sheetName val="Capex POLAND"/>
      <sheetName val="IVQS"/>
      <sheetName val="Capex IVQ"/>
      <sheetName val="IVCPET EUR"/>
      <sheetName val="Capex IVCPET"/>
      <sheetName val="IVCPET USD"/>
      <sheetName val="IVPG"/>
      <sheetName val="NGR"/>
      <sheetName val="IVAPET"/>
      <sheetName val="Fin High (2)"/>
      <sheetName val="Underlying EBITDA"/>
      <sheetName val="Combined PET"/>
      <sheetName val="EBITDA bridge"/>
      <sheetName val="EB iPET"/>
      <sheetName val="VC impact"/>
      <sheetName val="Extraordinary"/>
      <sheetName val="Production loss"/>
      <sheetName val="WC"/>
      <sheetName val="Olym link"/>
      <sheetName val="Page 6"/>
      <sheetName val="Page 9"/>
      <sheetName val="page 10"/>
      <sheetName val="Page 12"/>
      <sheetName val="Page 13"/>
      <sheetName val="Page 15"/>
      <sheetName val="Page 18"/>
      <sheetName val="Page 19"/>
      <sheetName val="Page 20"/>
      <sheetName val="Page 21"/>
      <sheetName val="Page 22"/>
      <sheetName val="Page 24"/>
      <sheetName val="Table"/>
      <sheetName val="PF Reject"/>
      <sheetName val="Sofi"/>
      <sheetName val="Reject"/>
      <sheetName val="Pd Rj "/>
      <sheetName val="V shar"/>
      <sheetName val="Pd MT"/>
      <sheetName val="Y growth"/>
      <sheetName val="YTD Dt YH Combi 1"/>
      <sheetName val="YTD Dt YH Combi 2"/>
      <sheetName val="OTD"/>
      <sheetName val="L Av T"/>
      <sheetName val="L Av T (Cencel)"/>
      <sheetName val="Eff &amp; Util"/>
      <sheetName val="Energy (2)"/>
      <sheetName val="Energy size wise"/>
      <sheetName val="complaint"/>
      <sheetName val="OT"/>
      <sheetName val="R&amp;M Cost"/>
      <sheetName val="Plant exp"/>
      <sheetName val="ind_brm"/>
      <sheetName val="LPG"/>
      <sheetName val="DT_analysis"/>
      <sheetName val="APR"/>
      <sheetName val="MDC_MTD"/>
      <sheetName val="MAR_2018"/>
      <sheetName val="Macro1"/>
      <sheetName val="Underwriting Memo"/>
      <sheetName val="notes"/>
      <sheetName val="Company"/>
      <sheetName val="W1"/>
      <sheetName val="Introspection"/>
      <sheetName val="BG"/>
      <sheetName val="Capex"/>
      <sheetName val="CF"/>
      <sheetName val="Bridge PPT"/>
      <sheetName val="AR"/>
      <sheetName val="W2"/>
      <sheetName val="WC inventory"/>
      <sheetName val="Debt"/>
      <sheetName val="CC"/>
      <sheetName val="Tax"/>
      <sheetName val="Fx 1"/>
      <sheetName val="Fx 2"/>
      <sheetName val="Fx 3"/>
      <sheetName val="Ins"/>
      <sheetName val="Packaging &amp; PET Market"/>
      <sheetName val="Map"/>
      <sheetName val="MacroPlan"/>
      <sheetName val="MacroPlan (2)"/>
      <sheetName val="Seção 11"/>
      <sheetName val="Seção 31"/>
      <sheetName val="Seção 31_41"/>
      <sheetName val="Seção 31_41 V02"/>
      <sheetName val="Seção 31_41 Reparos"/>
      <sheetName val="Seção 31_41 V03"/>
      <sheetName val="Seção 31_41 V03 (2)"/>
      <sheetName val="Seção 31_41 V03 (3)"/>
      <sheetName val="Cleanning Process"/>
      <sheetName val="Deviations"/>
      <sheetName val="Ready to go"/>
      <sheetName val="Ready to Go (Forecast)"/>
      <sheetName val="Pots in Operation"/>
      <sheetName val="Forecast"/>
      <sheetName val="Planilha1"/>
      <sheetName val="Seção 31_41 em exe"/>
      <sheetName val="Customer-wise Sales BI"/>
      <sheetName val="Customer-wise Sales 2012-21"/>
      <sheetName val="Other customer"/>
      <sheetName val="Delta Premium"/>
    </sheetNames>
    <definedNames>
      <definedName name="___FEB1"/>
      <definedName name="___FEB2"/>
      <definedName name="___m21"/>
      <definedName name="INTEREST"/>
      <definedName name="USD_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22">
          <cell r="C22" t="str">
            <v>2021 YTD Budget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>
        <row r="6">
          <cell r="D6" t="str">
            <v>Plan</v>
          </cell>
        </row>
      </sheetData>
      <sheetData sheetId="312">
        <row r="6">
          <cell r="D6" t="str">
            <v>Plan</v>
          </cell>
        </row>
      </sheetData>
      <sheetData sheetId="313">
        <row r="3">
          <cell r="F3" t="str">
            <v>Plan</v>
          </cell>
        </row>
      </sheetData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  <sheetName val="AOP_99_-_input34"/>
      <sheetName val="Actual_99_-_input34"/>
      <sheetName val="MC_-_plan34"/>
      <sheetName val="COC_-_Plan34"/>
      <sheetName val="MC_-_Fcst34"/>
      <sheetName val="COC_-_Fcst34"/>
      <sheetName val="IMPACT_OF_PRICE_DROP_34"/>
      <sheetName val="Mix_Sheet34"/>
      <sheetName val="COC_VS_PLAN-YTD34"/>
      <sheetName val="COC_VS_FCST-FTM34"/>
      <sheetName val="COC_VS_FCST-YTD34"/>
      <sheetName val="DM_RATE_SHEET-ytd_fcst34"/>
      <sheetName val="DMC_Rate_(2)34"/>
      <sheetName val="DMC_Rate34"/>
      <sheetName val="DMC_Yield_(2)34"/>
      <sheetName val="FTM-Mix_(2)34"/>
      <sheetName val="MC_Var_in_Rs_vs_Plan34"/>
      <sheetName val="DMC_Yield34"/>
      <sheetName val="FMT_14_-VOLUME_BY_BRANDS34"/>
      <sheetName val="ELECTRIC,_POWER,_FUEL34"/>
      <sheetName val="CTbe_tong34"/>
      <sheetName val="CTDZ_0_4+cto34"/>
      <sheetName val="COMICRO_ROM34"/>
      <sheetName val="LEGAL_GUJ34"/>
      <sheetName val="FMT_13-VOLUME_BY_MARKET34"/>
      <sheetName val="ELECTRIC,_POWER,_FUEL-1"/>
      <sheetName val="AOP_99_-_input35"/>
      <sheetName val="Actual_99_-_input35"/>
      <sheetName val="MC_-_plan35"/>
      <sheetName val="COC_-_Plan35"/>
      <sheetName val="MC_-_Fcst35"/>
      <sheetName val="COC_-_Fcst35"/>
      <sheetName val="IMPACT_OF_PRICE_DROP_35"/>
      <sheetName val="Mix_Sheet35"/>
      <sheetName val="COC_VS_PLAN-YTD35"/>
      <sheetName val="COC_VS_FCST-FTM35"/>
      <sheetName val="COC_VS_FCST-YTD35"/>
      <sheetName val="DM_RATE_SHEET-ytd_fcst35"/>
      <sheetName val="DMC_Rate_(2)35"/>
      <sheetName val="DMC_Rate35"/>
      <sheetName val="DMC_Yield_(2)35"/>
      <sheetName val="FTM-Mix_(2)35"/>
      <sheetName val="MC_Var_in_Rs_vs_Plan35"/>
      <sheetName val="DMC_Yield35"/>
      <sheetName val="FMT_14_-VOLUME_BY_BRANDS35"/>
      <sheetName val="ELECTRIC,_POWER,_FUEL35"/>
      <sheetName val="CTbe_tong35"/>
      <sheetName val="CTDZ_0_4+cto35"/>
      <sheetName val="COMICRO_ROM35"/>
      <sheetName val="LEGAL_GUJ35"/>
      <sheetName val="FMT_13-VOLUME_BY_MARKET35"/>
      <sheetName val="ELECTRIC,_POWER,_FUEL-11"/>
      <sheetName val="INPUT SHEET"/>
      <sheetName val="A08.501_PM-TE"/>
      <sheetName val="AOP_99_-_input36"/>
      <sheetName val="Actual_99_-_input36"/>
      <sheetName val="MC_-_plan36"/>
      <sheetName val="COC_-_Plan36"/>
      <sheetName val="MC_-_Fcst36"/>
      <sheetName val="COC_-_Fcst36"/>
      <sheetName val="IMPACT_OF_PRICE_DROP_36"/>
      <sheetName val="Mix_Sheet36"/>
      <sheetName val="COC_VS_PLAN-YTD36"/>
      <sheetName val="COC_VS_FCST-FTM36"/>
      <sheetName val="COC_VS_FCST-YTD36"/>
      <sheetName val="DM_RATE_SHEET-ytd_fcst36"/>
      <sheetName val="DMC_Rate_(2)36"/>
      <sheetName val="DMC_Rate36"/>
      <sheetName val="DMC_Yield_(2)36"/>
      <sheetName val="FTM-Mix_(2)36"/>
      <sheetName val="MC_Var_in_Rs_vs_Plan36"/>
      <sheetName val="DMC_Yield36"/>
      <sheetName val="FMT_14_-VOLUME_BY_BRANDS36"/>
      <sheetName val="ELECTRIC,_POWER,_FUEL36"/>
      <sheetName val="CTbe_tong36"/>
      <sheetName val="CTDZ_0_4+cto36"/>
      <sheetName val="COMICRO_ROM36"/>
      <sheetName val="LEGAL_GUJ36"/>
      <sheetName val="FMT_13-VOLUME_BY_MARKET36"/>
      <sheetName val="ELECTRIC,_POWER,_FUEL-12"/>
      <sheetName val="AOP_99_-_input37"/>
      <sheetName val="Actual_99_-_input37"/>
      <sheetName val="MC_-_plan37"/>
      <sheetName val="COC_-_Plan37"/>
      <sheetName val="MC_-_Fcst37"/>
      <sheetName val="COC_-_Fcst37"/>
      <sheetName val="IMPACT_OF_PRICE_DROP_37"/>
      <sheetName val="Mix_Sheet37"/>
      <sheetName val="COC_VS_PLAN-YTD37"/>
      <sheetName val="COC_VS_FCST-FTM37"/>
      <sheetName val="COC_VS_FCST-YTD37"/>
      <sheetName val="DM_RATE_SHEET-ytd_fcst37"/>
      <sheetName val="DMC_Rate_(2)37"/>
      <sheetName val="DMC_Rate37"/>
      <sheetName val="DMC_Yield_(2)37"/>
      <sheetName val="FTM-Mix_(2)37"/>
      <sheetName val="MC_Var_in_Rs_vs_Plan37"/>
      <sheetName val="DMC_Yield37"/>
      <sheetName val="FMT_14_-VOLUME_BY_BRANDS37"/>
      <sheetName val="ELECTRIC,_POWER,_FUEL37"/>
      <sheetName val="CTbe_tong37"/>
      <sheetName val="CTDZ_0_4+cto37"/>
      <sheetName val="COMICRO_ROM37"/>
      <sheetName val="LEGAL_GUJ37"/>
      <sheetName val="FMT_13-VOLUME_BY_MARKET37"/>
      <sheetName val="ELECTRIC,_POWER,_FUEL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SUMM-QT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94"/>
      <sheetName val="oresreqsum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  <sheetName val="TOTAL_GROSS"/>
      <sheetName val="POY_Q1"/>
      <sheetName val="POY_Q2"/>
      <sheetName val="POY_Q3"/>
      <sheetName val="POY_Q4"/>
      <sheetName val="Pet_Resin"/>
      <sheetName val="Upload_vs_Master_Chart_"/>
      <sheetName val="Cont__Detail__2_"/>
      <sheetName val="Cont__Detail"/>
      <sheetName val="Utl_Sum__MIS_Format_"/>
      <sheetName val="RM_Calc"/>
      <sheetName val="Sales_by_Asset"/>
      <sheetName val="Production_Pounds"/>
      <sheetName val="TOTAL_GROSS1"/>
      <sheetName val="POY_Q11"/>
      <sheetName val="POY_Q21"/>
      <sheetName val="POY_Q31"/>
      <sheetName val="POY_Q41"/>
      <sheetName val="Pet_Resin1"/>
      <sheetName val="Upload_vs_Master_Chart_1"/>
      <sheetName val="Cont__Detail__2_1"/>
      <sheetName val="Cont__Detail1"/>
      <sheetName val="Utl_Sum__MIS_Format_1"/>
      <sheetName val="RM_Calc1"/>
      <sheetName val="Sales_by_Asset1"/>
      <sheetName val="Production_Pounds1"/>
      <sheetName val="eWTB"/>
      <sheetName val="TB_2001_Apr_01"/>
      <sheetName val="Query"/>
      <sheetName val="Accenture Costs"/>
      <sheetName val="TOTAL_GROSS2"/>
      <sheetName val="POY_Q12"/>
      <sheetName val="POY_Q22"/>
      <sheetName val="POY_Q32"/>
      <sheetName val="POY_Q42"/>
      <sheetName val="Pet_Resin2"/>
      <sheetName val="Upload_vs_Master_Chart_2"/>
      <sheetName val="Cont__Detail__2_2"/>
      <sheetName val="Cont__Detail2"/>
      <sheetName val="Utl_Sum__MIS_Format_2"/>
      <sheetName val="RM_Calc2"/>
      <sheetName val="Sales_by_Asset2"/>
      <sheetName val="Production_Pounds2"/>
      <sheetName val="Accenture_Costs"/>
      <sheetName val="TOTAL_GROSS3"/>
      <sheetName val="POY_Q13"/>
      <sheetName val="POY_Q23"/>
      <sheetName val="POY_Q33"/>
      <sheetName val="POY_Q43"/>
      <sheetName val="Pet_Resin3"/>
      <sheetName val="Upload_vs_Master_Chart_3"/>
      <sheetName val="Cont__Detail__2_3"/>
      <sheetName val="Cont__Detail3"/>
      <sheetName val="Utl_Sum__MIS_Format_3"/>
      <sheetName val="RM_Calc3"/>
      <sheetName val="Sales_by_Asset3"/>
      <sheetName val="Production_Pounds3"/>
      <sheetName val="Accenture_Costs1"/>
      <sheetName val="TOTAL_GROSS4"/>
      <sheetName val="POY_Q14"/>
      <sheetName val="POY_Q24"/>
      <sheetName val="POY_Q34"/>
      <sheetName val="POY_Q44"/>
      <sheetName val="Pet_Resin4"/>
      <sheetName val="Upload_vs_Master_Chart_4"/>
      <sheetName val="Cont__Detail__2_4"/>
      <sheetName val="Cont__Detail4"/>
      <sheetName val="Utl_Sum__MIS_Format_4"/>
      <sheetName val="RM_Calc4"/>
      <sheetName val="Sales_by_Asset4"/>
      <sheetName val="Production_Pounds4"/>
      <sheetName val="Accenture_Costs2"/>
      <sheetName val="TOTAL_GROSS5"/>
      <sheetName val="POY_Q15"/>
      <sheetName val="POY_Q25"/>
      <sheetName val="POY_Q35"/>
      <sheetName val="POY_Q45"/>
      <sheetName val="Pet_Resin5"/>
      <sheetName val="Upload_vs_Master_Chart_5"/>
      <sheetName val="Cont__Detail__2_5"/>
      <sheetName val="Cont__Detail5"/>
      <sheetName val="Utl_Sum__MIS_Format_5"/>
      <sheetName val="RM_Calc5"/>
      <sheetName val="Sales_by_Asset5"/>
      <sheetName val="Production_Pounds5"/>
      <sheetName val="Accenture_Cos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1">
          <cell r="F81">
            <v>6891.5970634687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  <sheetName val="Stock Valuation  Sep'08 - Poly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F3"/>
    </sheetNames>
    <sheetDataSet>
      <sheetData sheetId="0">
        <row r="2">
          <cell r="A2" t="str">
            <v/>
          </cell>
          <cell r="B2" t="str">
            <v>Assets</v>
          </cell>
        </row>
        <row r="3">
          <cell r="A3" t="str">
            <v/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 t="str">
            <v/>
          </cell>
          <cell r="B8" t="str">
            <v/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 t="str">
            <v/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 t="str">
            <v/>
          </cell>
          <cell r="B19" t="str">
            <v>Cash On Hand</v>
          </cell>
        </row>
        <row r="20">
          <cell r="A20" t="str">
            <v/>
          </cell>
          <cell r="B20" t="str">
            <v>Cash On Hand and in Bank</v>
          </cell>
        </row>
        <row r="21">
          <cell r="A21" t="str">
            <v/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 t="str">
            <v/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 t="str">
            <v/>
          </cell>
          <cell r="B25" t="str">
            <v>Other Company</v>
          </cell>
        </row>
        <row r="26">
          <cell r="A26" t="str">
            <v/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 t="str">
            <v/>
          </cell>
          <cell r="B30" t="str">
            <v>Rec.from &amp; Loans to Sub,Aff&amp;Other Com</v>
          </cell>
        </row>
        <row r="31">
          <cell r="A31" t="str">
            <v/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 t="str">
            <v/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 t="str">
            <v/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 t="str">
            <v/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 t="str">
            <v/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 t="str">
            <v/>
          </cell>
          <cell r="B44" t="str">
            <v>Stores, Supplies and Others</v>
          </cell>
        </row>
        <row r="45">
          <cell r="A45" t="str">
            <v/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 t="str">
            <v/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 t="str">
            <v/>
          </cell>
          <cell r="B60" t="str">
            <v>Other Receivables</v>
          </cell>
        </row>
        <row r="61">
          <cell r="A61" t="str">
            <v/>
          </cell>
          <cell r="B61" t="str">
            <v>Other Current Assets</v>
          </cell>
        </row>
        <row r="62">
          <cell r="A62" t="str">
            <v/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 t="str">
            <v/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 t="str">
            <v/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 t="str">
            <v/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 t="str">
            <v/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 t="str">
            <v/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 t="str">
            <v/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 t="str">
            <v/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 t="str">
            <v/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 t="str">
            <v/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 t="str">
            <v/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 t="str">
            <v/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 t="str">
            <v/>
          </cell>
          <cell r="B107" t="str">
            <v>Other Assets</v>
          </cell>
        </row>
        <row r="108">
          <cell r="A108" t="str">
            <v/>
          </cell>
          <cell r="B108" t="str">
            <v/>
          </cell>
        </row>
        <row r="109">
          <cell r="A109" t="str">
            <v/>
          </cell>
          <cell r="B109" t="str">
            <v>Total Assets</v>
          </cell>
        </row>
        <row r="110">
          <cell r="A110" t="str">
            <v/>
          </cell>
          <cell r="B110" t="str">
            <v>Liabilities And Shareholders'Equity</v>
          </cell>
        </row>
        <row r="111">
          <cell r="A111" t="str">
            <v/>
          </cell>
          <cell r="B111" t="str">
            <v>Liabilities</v>
          </cell>
        </row>
        <row r="112">
          <cell r="A112" t="str">
            <v/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 t="str">
            <v/>
          </cell>
          <cell r="B121" t="str">
            <v>Bank Overdrafts</v>
          </cell>
        </row>
        <row r="122">
          <cell r="A122" t="str">
            <v/>
          </cell>
          <cell r="B122" t="str">
            <v>Bank Overdraft and Loans from Banks</v>
          </cell>
        </row>
        <row r="123">
          <cell r="A123" t="str">
            <v/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 t="str">
            <v/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 t="str">
            <v/>
          </cell>
          <cell r="B138" t="str">
            <v>Accounts Payable Trade</v>
          </cell>
        </row>
        <row r="139">
          <cell r="A139" t="str">
            <v/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 t="str">
            <v/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 t="str">
            <v/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 t="str">
            <v/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 t="str">
            <v/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 t="str">
            <v/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 t="str">
            <v/>
          </cell>
          <cell r="B185" t="str">
            <v>Other Payables</v>
          </cell>
        </row>
        <row r="186">
          <cell r="A186" t="str">
            <v/>
          </cell>
          <cell r="B186" t="str">
            <v>Other Current Liabilities</v>
          </cell>
        </row>
        <row r="187">
          <cell r="A187" t="str">
            <v/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 t="str">
            <v/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 t="str">
            <v/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 t="str">
            <v/>
          </cell>
          <cell r="B200" t="str">
            <v>Other Liabilities</v>
          </cell>
        </row>
        <row r="201">
          <cell r="A201" t="str">
            <v/>
          </cell>
          <cell r="B201" t="str">
            <v>Total Liabilities</v>
          </cell>
        </row>
        <row r="202">
          <cell r="A202" t="str">
            <v/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 t="str">
            <v/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 t="str">
            <v/>
          </cell>
          <cell r="B206" t="str">
            <v>Premium on Share Capital</v>
          </cell>
        </row>
        <row r="207">
          <cell r="A207" t="str">
            <v/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 t="str">
            <v/>
          </cell>
          <cell r="B209" t="str">
            <v/>
          </cell>
        </row>
        <row r="210">
          <cell r="A210" t="str">
            <v/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 t="str">
            <v/>
          </cell>
          <cell r="B213" t="str">
            <v>Unappropriated</v>
          </cell>
        </row>
        <row r="214">
          <cell r="A214" t="str">
            <v/>
          </cell>
          <cell r="B214" t="str">
            <v>Net operating of Current Period</v>
          </cell>
        </row>
        <row r="215">
          <cell r="A215" t="str">
            <v/>
          </cell>
          <cell r="B215" t="str">
            <v>Total Shareholders' Equity</v>
          </cell>
        </row>
        <row r="216">
          <cell r="A216" t="str">
            <v/>
          </cell>
          <cell r="B216" t="str">
            <v>Total Liabilities &amp; Shareholders'Equity</v>
          </cell>
        </row>
        <row r="217">
          <cell r="A217" t="str">
            <v/>
          </cell>
          <cell r="B217" t="str">
            <v>Statement of Income</v>
          </cell>
        </row>
        <row r="218">
          <cell r="A218" t="str">
            <v/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 t="str">
            <v/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 t="str">
            <v/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 t="str">
            <v/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 t="str">
            <v/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 t="str">
            <v/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 t="str">
            <v/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 t="str">
            <v/>
          </cell>
          <cell r="B251" t="str">
            <v>Gain on Prior year adjustments</v>
          </cell>
        </row>
        <row r="252">
          <cell r="A252" t="str">
            <v/>
          </cell>
          <cell r="B252" t="str">
            <v>Other Income</v>
          </cell>
        </row>
        <row r="253">
          <cell r="A253" t="str">
            <v/>
          </cell>
          <cell r="B253" t="str">
            <v>Total Revenues</v>
          </cell>
        </row>
        <row r="254">
          <cell r="A254" t="str">
            <v/>
          </cell>
          <cell r="B254" t="str">
            <v>Costs and Expenses :</v>
          </cell>
        </row>
        <row r="255">
          <cell r="A255" t="str">
            <v/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 t="str">
            <v/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 t="str">
            <v/>
          </cell>
          <cell r="B283" t="str">
            <v>Total Direct Labour</v>
          </cell>
        </row>
        <row r="284">
          <cell r="A284" t="str">
            <v/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 t="str">
            <v/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 t="str">
            <v/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 t="str">
            <v/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 t="str">
            <v/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 t="str">
            <v/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 t="str">
            <v/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 t="str">
            <v/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 t="str">
            <v/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 t="str">
            <v/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 t="str">
            <v/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 t="str">
            <v/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 t="str">
            <v/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 t="str">
            <v/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 t="str">
            <v/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 t="str">
            <v/>
          </cell>
          <cell r="B508" t="str">
            <v>Depreciation &amp; Amortization</v>
          </cell>
        </row>
        <row r="509">
          <cell r="A509" t="str">
            <v/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 t="str">
            <v/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 t="str">
            <v/>
          </cell>
          <cell r="B516" t="str">
            <v>Total Finished Goods</v>
          </cell>
        </row>
        <row r="517">
          <cell r="A517" t="str">
            <v/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 t="str">
            <v/>
          </cell>
          <cell r="B524" t="str">
            <v>Cost of Goods Sold</v>
          </cell>
        </row>
        <row r="525">
          <cell r="A525" t="str">
            <v/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 t="str">
            <v/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 t="str">
            <v/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 t="str">
            <v/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 t="str">
            <v/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 t="str">
            <v/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 t="str">
            <v/>
          </cell>
          <cell r="B555" t="str">
            <v>Indirect Expenses</v>
          </cell>
        </row>
        <row r="556">
          <cell r="A556" t="str">
            <v/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 t="str">
            <v/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 t="str">
            <v/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 t="str">
            <v/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 t="str">
            <v/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 t="str">
            <v/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 t="str">
            <v/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 t="str">
            <v/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 t="str">
            <v/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 t="str">
            <v/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 t="str">
            <v/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 t="str">
            <v/>
          </cell>
          <cell r="B618" t="str">
            <v>Office Equipment and Supplies</v>
          </cell>
        </row>
        <row r="619">
          <cell r="A619" t="str">
            <v>641500</v>
          </cell>
          <cell r="B619" t="str">
      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 t="str">
            <v/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 t="str">
            <v/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 t="str">
            <v/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 t="str">
            <v/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 t="str">
            <v/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 t="str">
            <v/>
          </cell>
          <cell r="B642" t="str">
            <v>Indirect Expenses</v>
          </cell>
        </row>
        <row r="643">
          <cell r="A643" t="str">
            <v/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 t="str">
            <v/>
          </cell>
          <cell r="B646" t="str">
            <v>General Service Income</v>
          </cell>
        </row>
        <row r="647">
          <cell r="A647" t="str">
            <v/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